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I:\Key Database\MiG\TSX and TSXV Issuer Lists _ 2015\12_December_2015\"/>
    </mc:Choice>
  </mc:AlternateContent>
  <bookViews>
    <workbookView xWindow="0" yWindow="0" windowWidth="30720" windowHeight="13728"/>
  </bookViews>
  <sheets>
    <sheet name="TSX New Issuers Dec 2015" sheetId="1" r:id="rId1"/>
    <sheet name="TSXV New Issuers Dec 2015" sheetId="2" r:id="rId2"/>
  </sheets>
  <definedNames>
    <definedName name="_xlnm._FilterDatabase" localSheetId="0" hidden="1">'TSX New Issuers Dec 2015'!$A$7:$BE$7</definedName>
    <definedName name="_xlnm._FilterDatabase" localSheetId="1" hidden="1">'TSXV New Issuers Dec 2015'!$A$7:$BF$93</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975.658217592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TSX_2012">'TSX New Issuers Dec 2015'!$A$7:$AL$7</definedName>
    <definedName name="TSXV_2012">'TSXV New Issuers Dec 2015'!$7:$7</definedName>
  </definedNames>
  <calcPr calcId="152511"/>
</workbook>
</file>

<file path=xl/sharedStrings.xml><?xml version="1.0" encoding="utf-8"?>
<sst xmlns="http://schemas.openxmlformats.org/spreadsheetml/2006/main" count="2157" uniqueCount="619">
  <si>
    <t>IPO/CPC</t>
  </si>
  <si>
    <t>CWN Mining Acquisition Corporation</t>
  </si>
  <si>
    <t>Decisive Dividend Corporation</t>
  </si>
  <si>
    <t>OTCQB</t>
  </si>
  <si>
    <t>TSXV</t>
  </si>
  <si>
    <t>Exchange</t>
  </si>
  <si>
    <t>Life Sciences Sub-Sector</t>
  </si>
  <si>
    <t>Biotechnology</t>
  </si>
  <si>
    <t>Healthcare Facilities and Equipment</t>
  </si>
  <si>
    <t>Pharmaceuticals</t>
  </si>
  <si>
    <t>Health Care Technology</t>
  </si>
  <si>
    <t>Jersey</t>
  </si>
  <si>
    <t>Raimount Energy Inc.</t>
  </si>
  <si>
    <t>RMT</t>
  </si>
  <si>
    <t>Flake Graphite</t>
  </si>
  <si>
    <t>Palo Alto</t>
  </si>
  <si>
    <t>Yes</t>
  </si>
  <si>
    <t>Tier2</t>
  </si>
  <si>
    <t>No</t>
  </si>
  <si>
    <t>Tier1</t>
  </si>
  <si>
    <t>QT from NEX</t>
  </si>
  <si>
    <t>RTO from NEX</t>
  </si>
  <si>
    <t>OTCQX</t>
  </si>
  <si>
    <t>TSX Comedown</t>
  </si>
  <si>
    <t>QT</t>
  </si>
  <si>
    <t>RTO</t>
  </si>
  <si>
    <t>BC, ON</t>
  </si>
  <si>
    <t>Malaysia</t>
  </si>
  <si>
    <t>Niobium</t>
  </si>
  <si>
    <t>NB</t>
  </si>
  <si>
    <t>San Francisco</t>
  </si>
  <si>
    <t>Kenya</t>
  </si>
  <si>
    <t>Manganese</t>
  </si>
  <si>
    <t>Burkina Faso</t>
  </si>
  <si>
    <t>LATIN AMERICA</t>
  </si>
  <si>
    <t xml:space="preserve">and we are not responsible for any errors or omissions in or your use of, or reliance on, the information provided. </t>
  </si>
  <si>
    <t>PROPERTIES and COMMODITIES</t>
  </si>
  <si>
    <t>Name</t>
  </si>
  <si>
    <t>Root
Ticker</t>
  </si>
  <si>
    <t>Sector</t>
  </si>
  <si>
    <t>Listing Type</t>
  </si>
  <si>
    <t>Date of 
TSX Listing
YYYYMMDD</t>
  </si>
  <si>
    <t>HQ
Location</t>
  </si>
  <si>
    <t>HQ
Region</t>
  </si>
  <si>
    <t>Interlisted
Code_I</t>
  </si>
  <si>
    <t>TSX 
Venture 
Grad</t>
  </si>
  <si>
    <t>Former
CPC</t>
  </si>
  <si>
    <t>Index</t>
  </si>
  <si>
    <t xml:space="preserve">Technology Sub-Sector </t>
  </si>
  <si>
    <t xml:space="preserve">Real Estate Sub-Sector </t>
  </si>
  <si>
    <t>USA_City</t>
  </si>
  <si>
    <t>USA_State</t>
  </si>
  <si>
    <t>Place of Incorporation
C=Canada
U=USA
F=Foreign</t>
  </si>
  <si>
    <t>Fund Family</t>
  </si>
  <si>
    <t>SP Grouping</t>
  </si>
  <si>
    <t>SP_Type</t>
  </si>
  <si>
    <t>SP_Sub</t>
  </si>
  <si>
    <t>Number of
Months of 
Trading Data</t>
  </si>
  <si>
    <t>AFRICA</t>
  </si>
  <si>
    <t>AUS/NZ/PNG</t>
  </si>
  <si>
    <t>CANADA</t>
  </si>
  <si>
    <t>CHINA &amp; ASIA</t>
  </si>
  <si>
    <t>OTHER</t>
  </si>
  <si>
    <t>UK/EUROPE</t>
  </si>
  <si>
    <t>USA</t>
  </si>
  <si>
    <t>Oil and Gas</t>
  </si>
  <si>
    <t>Gold</t>
  </si>
  <si>
    <t>Silver</t>
  </si>
  <si>
    <t>Copper</t>
  </si>
  <si>
    <t>Nickel</t>
  </si>
  <si>
    <t>Diamond</t>
  </si>
  <si>
    <t>Molybdenum</t>
  </si>
  <si>
    <t>Platinum</t>
  </si>
  <si>
    <t>Iron</t>
  </si>
  <si>
    <t>Lead</t>
  </si>
  <si>
    <t>Zinc</t>
  </si>
  <si>
    <t>Rare Earths</t>
  </si>
  <si>
    <t>Potash</t>
  </si>
  <si>
    <t>Lithium</t>
  </si>
  <si>
    <t>Uranium</t>
  </si>
  <si>
    <t>Coal</t>
  </si>
  <si>
    <t>Tungsten</t>
  </si>
  <si>
    <t>Base &amp; Precious Metals</t>
  </si>
  <si>
    <t>Mineral Properties (General)</t>
  </si>
  <si>
    <t>Other Properties</t>
  </si>
  <si>
    <t>Type of Listing</t>
  </si>
  <si>
    <t>Date of Listing</t>
  </si>
  <si>
    <t>QT Date</t>
  </si>
  <si>
    <t>RTO Date</t>
  </si>
  <si>
    <t>Date of Amalgamation</t>
  </si>
  <si>
    <t>Interlisted</t>
  </si>
  <si>
    <t>CPC/
Former
CPC</t>
  </si>
  <si>
    <t>USA City</t>
  </si>
  <si>
    <t>USA State</t>
  </si>
  <si>
    <t>Section</t>
  </si>
  <si>
    <t>Number of
Months in
Trading Data</t>
  </si>
  <si>
    <t>For any updates to the property/commodity list 
for your company please email mig@tsx.com.</t>
  </si>
  <si>
    <t xml:space="preserve">This information is provided for information purposes only.  Neither TMX Group Limited nor any of its affiliated companies represents, warrants or guarantees the accuracy or completeness of the information contained in this document </t>
  </si>
  <si>
    <t>Real Estate Sub-Sector</t>
  </si>
  <si>
    <t>Diversified Industries Sub-Sector</t>
  </si>
  <si>
    <t>Sub-Sector</t>
  </si>
  <si>
    <t>Technology Sub-Sector</t>
  </si>
  <si>
    <t>Cleantech Sub-Sector</t>
  </si>
  <si>
    <t>CPC</t>
  </si>
  <si>
    <t>Diversified Industries</t>
  </si>
  <si>
    <t>BC</t>
  </si>
  <si>
    <t>Canada</t>
  </si>
  <si>
    <t>Consumer Products and Services</t>
  </si>
  <si>
    <t>Mining</t>
  </si>
  <si>
    <t>ON</t>
  </si>
  <si>
    <t>Financial Services</t>
  </si>
  <si>
    <t>Other</t>
  </si>
  <si>
    <t>Quebec</t>
  </si>
  <si>
    <t>Technology</t>
  </si>
  <si>
    <t>Software</t>
  </si>
  <si>
    <t>IPO</t>
  </si>
  <si>
    <t>Real Estate</t>
  </si>
  <si>
    <t>Industrial Products and Services</t>
  </si>
  <si>
    <t>Life Sciences</t>
  </si>
  <si>
    <t>Oil &amp; Gas</t>
  </si>
  <si>
    <t>AB</t>
  </si>
  <si>
    <t>Industrial/Office/Retail/Residential</t>
  </si>
  <si>
    <t>Agriculture</t>
  </si>
  <si>
    <t>Mexico</t>
  </si>
  <si>
    <t>Energy Services</t>
  </si>
  <si>
    <t>Turkey</t>
  </si>
  <si>
    <t>YT</t>
  </si>
  <si>
    <t>Clean Technology</t>
  </si>
  <si>
    <t>NV</t>
  </si>
  <si>
    <t>Argentina</t>
  </si>
  <si>
    <t>CO</t>
  </si>
  <si>
    <t>Australia</t>
  </si>
  <si>
    <t>UK/Europe</t>
  </si>
  <si>
    <t>Indonesia</t>
  </si>
  <si>
    <t>TX</t>
  </si>
  <si>
    <t>AB,BC</t>
  </si>
  <si>
    <t>Utilities &amp; Pipelines</t>
  </si>
  <si>
    <t>South Africa</t>
  </si>
  <si>
    <t>Africa</t>
  </si>
  <si>
    <t>Australia/NZ/PNG</t>
  </si>
  <si>
    <t>Hardware &amp; Equipment</t>
  </si>
  <si>
    <t>Mali</t>
  </si>
  <si>
    <t>Comm &amp; Media</t>
  </si>
  <si>
    <t>Israel</t>
  </si>
  <si>
    <t>NS</t>
  </si>
  <si>
    <t>Waste Reduction and Water Management</t>
  </si>
  <si>
    <t>CA</t>
  </si>
  <si>
    <t>Low Impact Material and Products</t>
  </si>
  <si>
    <t>Peru</t>
  </si>
  <si>
    <t>Specialized</t>
  </si>
  <si>
    <t>Hong Kong</t>
  </si>
  <si>
    <t>Sweden</t>
  </si>
  <si>
    <t>CT</t>
  </si>
  <si>
    <t>Internet Software &amp; Services</t>
  </si>
  <si>
    <t>Communication Technology</t>
  </si>
  <si>
    <t>NU</t>
  </si>
  <si>
    <t>MI</t>
  </si>
  <si>
    <t>Candente Gold Corp.</t>
  </si>
  <si>
    <t>CDG</t>
  </si>
  <si>
    <t>EQ Inc.</t>
  </si>
  <si>
    <t>EQ</t>
  </si>
  <si>
    <t>Lupaka Gold Corp.</t>
  </si>
  <si>
    <t>LPK</t>
  </si>
  <si>
    <t>Macarthur Minerals Limited</t>
  </si>
  <si>
    <t>MMS</t>
  </si>
  <si>
    <t>Gabon</t>
  </si>
  <si>
    <t>Eagle Graphite Incorporated</t>
  </si>
  <si>
    <t>EGA</t>
  </si>
  <si>
    <t>AlliancePharma Inc.</t>
  </si>
  <si>
    <t>APA</t>
  </si>
  <si>
    <t>CWN</t>
  </si>
  <si>
    <t>BHK Mining Corp.</t>
  </si>
  <si>
    <t>BHK</t>
  </si>
  <si>
    <t>Frankly Inc.</t>
  </si>
  <si>
    <t>TLK</t>
  </si>
  <si>
    <t>CohBar Inc.</t>
  </si>
  <si>
    <t>COB</t>
  </si>
  <si>
    <t>Pasadena</t>
  </si>
  <si>
    <t>POCML 3 Inc.</t>
  </si>
  <si>
    <t>PWR.P</t>
  </si>
  <si>
    <t>Riley Resources Corp.</t>
  </si>
  <si>
    <t>RLY.P</t>
  </si>
  <si>
    <t>Asia Region</t>
  </si>
  <si>
    <t>PGE</t>
  </si>
  <si>
    <t>Convalo Health International, Corp.</t>
  </si>
  <si>
    <t>CXV</t>
  </si>
  <si>
    <t>Kraken Sonar Inc.</t>
  </si>
  <si>
    <t>PNG</t>
  </si>
  <si>
    <t>Arch Biopartners Inc.</t>
  </si>
  <si>
    <t>ACH</t>
  </si>
  <si>
    <t>Carlaw Capital V Corp.</t>
  </si>
  <si>
    <t>CVC.P</t>
  </si>
  <si>
    <t>Clean Technology Primary Industry</t>
  </si>
  <si>
    <t>Nano One Materials Corp.</t>
  </si>
  <si>
    <t>NNO</t>
  </si>
  <si>
    <t>Los Angeles</t>
  </si>
  <si>
    <t>DE</t>
  </si>
  <si>
    <t>Solegear Bioplastic Technologies Inc.</t>
  </si>
  <si>
    <t>SGB</t>
  </si>
  <si>
    <t>Aequus Pharmaceuticals Inc.</t>
  </si>
  <si>
    <t>AQS</t>
  </si>
  <si>
    <t>Dominion General Investment Corporation</t>
  </si>
  <si>
    <t>DGA.P</t>
  </si>
  <si>
    <t>San Angelo Oil Limited</t>
  </si>
  <si>
    <t>SAO</t>
  </si>
  <si>
    <t>First Mining Finance Corp.</t>
  </si>
  <si>
    <t>FF</t>
  </si>
  <si>
    <t>Moseda Technologies, Inc.</t>
  </si>
  <si>
    <t>MSD</t>
  </si>
  <si>
    <t>Mexico, Peru</t>
  </si>
  <si>
    <t>Mitra Energy Inc.</t>
  </si>
  <si>
    <t>MTE</t>
  </si>
  <si>
    <t>Kuala Lumpur</t>
  </si>
  <si>
    <t>Indonesia, Philippines, Vietnam</t>
  </si>
  <si>
    <t>Royal Road Minerals Limited</t>
  </si>
  <si>
    <t>RYR</t>
  </si>
  <si>
    <t>Mira VII Acquisition Corp.</t>
  </si>
  <si>
    <t>MVA.P</t>
  </si>
  <si>
    <t>Starlight U.S. Multi-Family (No. 4) Core Fund</t>
  </si>
  <si>
    <t>SUF</t>
  </si>
  <si>
    <t>Tidewater Midstream and Infrastructure Ltd.</t>
  </si>
  <si>
    <t>TWM</t>
  </si>
  <si>
    <t>Titanium Transportation Group Inc.</t>
  </si>
  <si>
    <t>TTR</t>
  </si>
  <si>
    <t>Vier Capital Corp.</t>
  </si>
  <si>
    <t>VIE.P</t>
  </si>
  <si>
    <t>Pepcap Resources, Inc.</t>
  </si>
  <si>
    <t>WAV</t>
  </si>
  <si>
    <t>GreenSpace Brands Inc.</t>
  </si>
  <si>
    <t>JTR</t>
  </si>
  <si>
    <t>XAU</t>
  </si>
  <si>
    <t>Novo Resources Corp.</t>
  </si>
  <si>
    <t>NVO</t>
  </si>
  <si>
    <t>Centenera Mining Corporation</t>
  </si>
  <si>
    <t>Gaming Nation Inc.</t>
  </si>
  <si>
    <t>FAN</t>
  </si>
  <si>
    <t>Hit Technologies Inc.</t>
  </si>
  <si>
    <t>HIT</t>
  </si>
  <si>
    <t>Intrinsic4D Inc.</t>
  </si>
  <si>
    <t>IFD</t>
  </si>
  <si>
    <t>Bloomfield Hills</t>
  </si>
  <si>
    <t>Profound Medical Corp.</t>
  </si>
  <si>
    <t>PRN</t>
  </si>
  <si>
    <t>Flying Monkey Capital Corp.</t>
  </si>
  <si>
    <t>FMK.P</t>
  </si>
  <si>
    <t>CarbonOne Technologies Inc.</t>
  </si>
  <si>
    <t>CX</t>
  </si>
  <si>
    <t>20150728 NEX</t>
  </si>
  <si>
    <t>Siyata Mobile Inc.</t>
  </si>
  <si>
    <t>SIM</t>
  </si>
  <si>
    <t>Carube Copper Corp.</t>
  </si>
  <si>
    <t>CUC</t>
  </si>
  <si>
    <t>BC, Quebec</t>
  </si>
  <si>
    <t>Jamaica</t>
  </si>
  <si>
    <t>Bee Vectoring Technologies International Inc.</t>
  </si>
  <si>
    <t>BEE</t>
  </si>
  <si>
    <t>Alpha Peak Leisure Inc.</t>
  </si>
  <si>
    <t>AAP</t>
  </si>
  <si>
    <t>Inspira Financial Inc.</t>
  </si>
  <si>
    <t>LND</t>
  </si>
  <si>
    <t>Walnut Creek</t>
  </si>
  <si>
    <t>Syncordia Technologies and Healthcare Solutions, Corp.</t>
  </si>
  <si>
    <t>SYN</t>
  </si>
  <si>
    <t>GoldMoney Inc.</t>
  </si>
  <si>
    <t>A2 Acquisition Corp.</t>
  </si>
  <si>
    <t>APD.P</t>
  </si>
  <si>
    <t>DealNet Capital Corp.</t>
  </si>
  <si>
    <t>DLS</t>
  </si>
  <si>
    <t>Quinsam Opportunities I Inc.</t>
  </si>
  <si>
    <t>QOP.P</t>
  </si>
  <si>
    <t>Shoal Games Ltd.</t>
  </si>
  <si>
    <t>SGW</t>
  </si>
  <si>
    <t>Anguilla</t>
  </si>
  <si>
    <t>Distinct Infrastructure Group Inc.</t>
  </si>
  <si>
    <t>DUG</t>
  </si>
  <si>
    <t>Almadex Minerals Limited</t>
  </si>
  <si>
    <t>AMZ</t>
  </si>
  <si>
    <t>NT, YT</t>
  </si>
  <si>
    <t>Revelstoke Equity Inc.</t>
  </si>
  <si>
    <t>REQ.P</t>
  </si>
  <si>
    <t>Prodigy Ventures Corp.</t>
  </si>
  <si>
    <t>PGV</t>
  </si>
  <si>
    <t>Crownia Holdings Ltd.</t>
  </si>
  <si>
    <t>CNH</t>
  </si>
  <si>
    <t>Barsele Minerals Corp.</t>
  </si>
  <si>
    <t>BME</t>
  </si>
  <si>
    <t>Eight Solutions Inc.</t>
  </si>
  <si>
    <t>ES</t>
  </si>
  <si>
    <t>Mira IX Acquisition Corp.</t>
  </si>
  <si>
    <t>MIA.P</t>
  </si>
  <si>
    <t>Roll-Up Capital Corp.</t>
  </si>
  <si>
    <t>ROL.P</t>
  </si>
  <si>
    <t>BioteQ Environmental Technologies Inc.</t>
  </si>
  <si>
    <t>BQE</t>
  </si>
  <si>
    <t>Jayden Resources Inc.</t>
  </si>
  <si>
    <t>JDN</t>
  </si>
  <si>
    <t>Stockport Exploration Inc.</t>
  </si>
  <si>
    <t>SPT</t>
  </si>
  <si>
    <t>Renaissance Gold Inc.</t>
  </si>
  <si>
    <t>REN</t>
  </si>
  <si>
    <t>NV, UT</t>
  </si>
  <si>
    <t>Fantasy Aces Daily Fantasy Sports Corp.</t>
  </si>
  <si>
    <t>FAS</t>
  </si>
  <si>
    <t>Aliso Viejo</t>
  </si>
  <si>
    <t>SilverCrest Metals Inc.</t>
  </si>
  <si>
    <t>SIL</t>
  </si>
  <si>
    <t>Goldbelt Empires Limited</t>
  </si>
  <si>
    <t>GBE</t>
  </si>
  <si>
    <t>20150406 NEX</t>
  </si>
  <si>
    <t>Ellipsiz Communications Ltd.</t>
  </si>
  <si>
    <t>ECT</t>
  </si>
  <si>
    <t>20151126 NEX</t>
  </si>
  <si>
    <t>20150212 NEX</t>
  </si>
  <si>
    <t>20150914 NEX</t>
  </si>
  <si>
    <t>20150115 NEX</t>
  </si>
  <si>
    <t>20150224 NEX</t>
  </si>
  <si>
    <t>20150420 NEX</t>
  </si>
  <si>
    <t>BTL Group Ltd.</t>
  </si>
  <si>
    <t>BTL</t>
  </si>
  <si>
    <t>20151106 NEX</t>
  </si>
  <si>
    <t>20151027 NEX</t>
  </si>
  <si>
    <t>Gold Horn International Enterprises Group Limited</t>
  </si>
  <si>
    <t>GHE.P</t>
  </si>
  <si>
    <t>Palamina Corp.</t>
  </si>
  <si>
    <t>PA</t>
  </si>
  <si>
    <t>Sora Capital Corp.</t>
  </si>
  <si>
    <t>SOR</t>
  </si>
  <si>
    <t>Buffalo Coal Corp.</t>
  </si>
  <si>
    <t>BUF</t>
  </si>
  <si>
    <t>International Datacasting Corporation</t>
  </si>
  <si>
    <t>IDC</t>
  </si>
  <si>
    <t>NA</t>
  </si>
  <si>
    <t>IDM</t>
  </si>
  <si>
    <t>Orezone Gold Corporation</t>
  </si>
  <si>
    <t>ORE</t>
  </si>
  <si>
    <t>QMV(C$)
31-December-2015</t>
  </si>
  <si>
    <t>O/S Shares
31-December-2015</t>
  </si>
  <si>
    <t>Volume YTD
31-December-2015</t>
  </si>
  <si>
    <t>Value (C$) YTD
31-December-2015</t>
  </si>
  <si>
    <t>Number of 
Trades YTD
31-December-2015</t>
  </si>
  <si>
    <t>QMV (C$)
31-December-2015</t>
  </si>
  <si>
    <t>Taiwan</t>
  </si>
  <si>
    <t>Organto Foods Inc.</t>
  </si>
  <si>
    <t>OGO</t>
  </si>
  <si>
    <t>Element Lifestyle Retirement Inc.</t>
  </si>
  <si>
    <t>ELM</t>
  </si>
  <si>
    <t>Relevium Technologies Inc.</t>
  </si>
  <si>
    <t>RLV</t>
  </si>
  <si>
    <t>BioNeutra Global Corporation</t>
  </si>
  <si>
    <t>BGA</t>
  </si>
  <si>
    <t>IDM Mining Ltd</t>
  </si>
  <si>
    <t>C</t>
  </si>
  <si>
    <t>Income Trust</t>
  </si>
  <si>
    <t>TSXV Grad</t>
  </si>
  <si>
    <t>TSX-NYSE</t>
  </si>
  <si>
    <t>U</t>
  </si>
  <si>
    <t>Acasta Enterprises Inc.</t>
  </si>
  <si>
    <t>AEF</t>
  </si>
  <si>
    <t>SPAC</t>
  </si>
  <si>
    <t>Closed-End Funds</t>
  </si>
  <si>
    <t>Middlefield</t>
  </si>
  <si>
    <t>Other SPI</t>
  </si>
  <si>
    <t>Fund of Equities</t>
  </si>
  <si>
    <t>FI Trust</t>
  </si>
  <si>
    <t>Fund of Debt</t>
  </si>
  <si>
    <t>TSX-NasdaqGM</t>
  </si>
  <si>
    <t>REIT</t>
  </si>
  <si>
    <t>Alignvest Acquisition Corporation</t>
  </si>
  <si>
    <t>AQX</t>
  </si>
  <si>
    <t>TSX-OTCQX</t>
  </si>
  <si>
    <t>AuRico Metals Inc.</t>
  </si>
  <si>
    <t>AMI</t>
  </si>
  <si>
    <t>Autralia</t>
  </si>
  <si>
    <t>Harvest Portfolios</t>
  </si>
  <si>
    <t>Automotive Properties Real Estate Investment Trust</t>
  </si>
  <si>
    <t>APR</t>
  </si>
  <si>
    <t>BMO</t>
  </si>
  <si>
    <t>Littleton</t>
  </si>
  <si>
    <t>ETP</t>
  </si>
  <si>
    <t>Exchange Traded Funds</t>
  </si>
  <si>
    <t>BMO Europe High Dividend Covered Call Hedged to CAD ETF</t>
  </si>
  <si>
    <t>ZWE</t>
  </si>
  <si>
    <t>BMO International Dividend Hedged to CAD ETF</t>
  </si>
  <si>
    <t>ZDH</t>
  </si>
  <si>
    <t>BMO Low Volatility International Equity ETF</t>
  </si>
  <si>
    <t>ZLI</t>
  </si>
  <si>
    <t>BMO US Put Write ETF</t>
  </si>
  <si>
    <t>ZPW</t>
  </si>
  <si>
    <t>Boulder Energy Ltd.</t>
  </si>
  <si>
    <t>BXO</t>
  </si>
  <si>
    <t>Asia</t>
  </si>
  <si>
    <t>Latin America</t>
  </si>
  <si>
    <t>Brompton</t>
  </si>
  <si>
    <t>Brompton Oil Split Corp.</t>
  </si>
  <si>
    <t>OSP</t>
  </si>
  <si>
    <t>BSM Technologies Inc.</t>
  </si>
  <si>
    <t>GPS</t>
  </si>
  <si>
    <t>Caldwell U.S. Dividend Advantage Fund</t>
  </si>
  <si>
    <t>UDA</t>
  </si>
  <si>
    <t>Caldwell Investment</t>
  </si>
  <si>
    <t>BlackRock/iShares</t>
  </si>
  <si>
    <t>First Asset</t>
  </si>
  <si>
    <t>Strathbridge</t>
  </si>
  <si>
    <t>Fiera Capital</t>
  </si>
  <si>
    <t>Canadian Crude Oil Index ETF</t>
  </si>
  <si>
    <t>CCX</t>
  </si>
  <si>
    <t>Auspice Capital</t>
  </si>
  <si>
    <t>Canadian Preferred Share Trust</t>
  </si>
  <si>
    <t>PFT</t>
  </si>
  <si>
    <t>Cara Operations Limited</t>
  </si>
  <si>
    <t>CAO</t>
  </si>
  <si>
    <t>TSX-NasdaqCM</t>
  </si>
  <si>
    <t>CPI Card Group Inc.</t>
  </si>
  <si>
    <t>PNT</t>
  </si>
  <si>
    <t>Crown Capital Partners Inc.</t>
  </si>
  <si>
    <t>CRN</t>
  </si>
  <si>
    <t>Dundee Acquisition Ltd.</t>
  </si>
  <si>
    <t>DAQ</t>
  </si>
  <si>
    <t>Energy Credit Opportunities Income Fund</t>
  </si>
  <si>
    <t>PCF</t>
  </si>
  <si>
    <t>Purpose Investments</t>
  </si>
  <si>
    <t>Essa Pharma Inc.</t>
  </si>
  <si>
    <t>EPI</t>
  </si>
  <si>
    <t>Excel India Growth &amp; Income Fund</t>
  </si>
  <si>
    <t>EGI</t>
  </si>
  <si>
    <t>Excel Funds</t>
  </si>
  <si>
    <t>Fairfax India Holdings Corporation</t>
  </si>
  <si>
    <t>FIH</t>
  </si>
  <si>
    <t>First Trust</t>
  </si>
  <si>
    <t>First Asset Active Credit ETF</t>
  </si>
  <si>
    <t>FAO</t>
  </si>
  <si>
    <t>First Asset Core Canadian Equity ETF</t>
  </si>
  <si>
    <t>CED</t>
  </si>
  <si>
    <t>First Asset Core U.S. Equity ETF</t>
  </si>
  <si>
    <t>CES</t>
  </si>
  <si>
    <t>First Asset Core Balanced ETF</t>
  </si>
  <si>
    <t>CBB</t>
  </si>
  <si>
    <t>First Asset Energy Giants Covered Call ETF</t>
  </si>
  <si>
    <t>NXF</t>
  </si>
  <si>
    <t>FirstService Corporation</t>
  </si>
  <si>
    <t>FSV</t>
  </si>
  <si>
    <t>First Trust Tactical Bond Index ETF</t>
  </si>
  <si>
    <t>FTB</t>
  </si>
  <si>
    <t>GDI Integrated Facility Services Inc.</t>
  </si>
  <si>
    <t>GDI</t>
  </si>
  <si>
    <t>Gibraltar Growth Corporation</t>
  </si>
  <si>
    <t>GBG</t>
  </si>
  <si>
    <t>Global Water Solutions Fund</t>
  </si>
  <si>
    <t>HTO</t>
  </si>
  <si>
    <t>Global Real Estate Dividend Growers Corp.</t>
  </si>
  <si>
    <t>GRL</t>
  </si>
  <si>
    <t>Global Alpha Worldwide Growth Fund</t>
  </si>
  <si>
    <t>GAF</t>
  </si>
  <si>
    <t>Global Healthcare Income &amp; Growth Fund</t>
  </si>
  <si>
    <t>HIG</t>
  </si>
  <si>
    <t>Globalance Dividend Growers Corp.</t>
  </si>
  <si>
    <t>GBF</t>
  </si>
  <si>
    <t>Healthcare Special Opportunities Fund</t>
  </si>
  <si>
    <t>MDS</t>
  </si>
  <si>
    <t>LDIC</t>
  </si>
  <si>
    <t>Horizons ETF</t>
  </si>
  <si>
    <t>Horizons Cdn Insider Index ETF</t>
  </si>
  <si>
    <t>HII</t>
  </si>
  <si>
    <t>Horizons Active US Dividend ETF</t>
  </si>
  <si>
    <t>HAU</t>
  </si>
  <si>
    <t>Horizons US 7-10 Year Treasury Bond ETF</t>
  </si>
  <si>
    <t>HTB</t>
  </si>
  <si>
    <t>Horizons Active Cdn Municipal Bond ETF</t>
  </si>
  <si>
    <t>HMP</t>
  </si>
  <si>
    <t>Horizons Managed Global Opportunities ETF</t>
  </si>
  <si>
    <t>HGM</t>
  </si>
  <si>
    <t>Horizons Managed Multi-Asset Momentum ETF</t>
  </si>
  <si>
    <t>HMA</t>
  </si>
  <si>
    <t>Hydro One Limited</t>
  </si>
  <si>
    <t>H</t>
  </si>
  <si>
    <t>iFabric Corp.</t>
  </si>
  <si>
    <t>IFA</t>
  </si>
  <si>
    <t>INFOR Acquisition Corp.</t>
  </si>
  <si>
    <t>IAC</t>
  </si>
  <si>
    <t>Innova Gaming Group Inc.</t>
  </si>
  <si>
    <t>IGG</t>
  </si>
  <si>
    <t>Investment Grade Infrastructure Bond Fund</t>
  </si>
  <si>
    <t>IFB</t>
  </si>
  <si>
    <t>Investment Grade Managed Duration Income Fund</t>
  </si>
  <si>
    <t>PFU</t>
  </si>
  <si>
    <t>iShares Short Term Strategic Fixed Income ETF</t>
  </si>
  <si>
    <t>XSI</t>
  </si>
  <si>
    <t>iShares Core MSCI All Country World ex Canada Index ETF</t>
  </si>
  <si>
    <t>XAW</t>
  </si>
  <si>
    <t>iShares Core MSCI EAFE IMI Index ETF (CAD-Hedged)</t>
  </si>
  <si>
    <t>XFH</t>
  </si>
  <si>
    <t>iShares Core S&amp;P U.S. Total Market Index ETF (CAD-Hedged)</t>
  </si>
  <si>
    <t>XUH</t>
  </si>
  <si>
    <t>iShares Core S&amp;P U.S. Total Market Index ETF</t>
  </si>
  <si>
    <t>XUU</t>
  </si>
  <si>
    <t>iShares U.S. High Dividend Equity Index ETF</t>
  </si>
  <si>
    <t>XHU</t>
  </si>
  <si>
    <t>iShares S&amp;P U.S. Mid-Cap Index ETF</t>
  </si>
  <si>
    <t>XMC</t>
  </si>
  <si>
    <t>iShares S&amp;P U.S. Mid-Cap Index ETF (CAD-Hedged)</t>
  </si>
  <si>
    <t>XMH</t>
  </si>
  <si>
    <t>iShares Conservative Strategic Fixed Income ETF</t>
  </si>
  <si>
    <t>XSE</t>
  </si>
  <si>
    <t>iShares Conservative Short Term Strategic Fixed Income ETF</t>
  </si>
  <si>
    <t>XSC</t>
  </si>
  <si>
    <t>iShares FactorSelect MSCI Canada Index ETF</t>
  </si>
  <si>
    <t>XFC</t>
  </si>
  <si>
    <t>iShares FactorSelect MSCI EAFE Index ETF</t>
  </si>
  <si>
    <t>XFI</t>
  </si>
  <si>
    <t>iShares FactorSelect MSCI USA Index ETF</t>
  </si>
  <si>
    <t>XFS</t>
  </si>
  <si>
    <t>iShares FactorSelect MSCI EAFE Index ETF (CAD-Hedged)</t>
  </si>
  <si>
    <t>XFF</t>
  </si>
  <si>
    <t>iShares FactorSelect MSCI USA Index ETF (CAD-Hedged)</t>
  </si>
  <si>
    <t>XFA</t>
  </si>
  <si>
    <t>Lysander-Slater Preferred Share ActivETF</t>
  </si>
  <si>
    <t>PR</t>
  </si>
  <si>
    <t>Lysander Funds</t>
  </si>
  <si>
    <t>Mogo Finance Technology Inc.</t>
  </si>
  <si>
    <t>GO</t>
  </si>
  <si>
    <t>NioCorp Developments Ltd.</t>
  </si>
  <si>
    <t>NE</t>
  </si>
  <si>
    <t>Perk.com Inc.</t>
  </si>
  <si>
    <t>PER</t>
  </si>
  <si>
    <t>Austin</t>
  </si>
  <si>
    <t>US</t>
  </si>
  <si>
    <t>PowerShares</t>
  </si>
  <si>
    <t>PowerShares FTSE RAFI Global+ Fundamental Index ETF</t>
  </si>
  <si>
    <t>PXG</t>
  </si>
  <si>
    <t>PowerShares FTSE RAFI Canadian Small-Mid Fundamental Index ETF</t>
  </si>
  <si>
    <t>PZC</t>
  </si>
  <si>
    <t>PowerShares FTSE RAFI U.S. Fundamental Index ETF</t>
  </si>
  <si>
    <t>PXS</t>
  </si>
  <si>
    <t>PowerShares FTSE RAFI Global Small-Mid Fundamental ETF</t>
  </si>
  <si>
    <t>PZW</t>
  </si>
  <si>
    <t>PowerShares Global Shareholder Yield ETF</t>
  </si>
  <si>
    <t>PSY</t>
  </si>
  <si>
    <t>PowerShares Low Volatility Portfolio ETF</t>
  </si>
  <si>
    <t>PLV</t>
  </si>
  <si>
    <t>Purpose International Dividend Fund</t>
  </si>
  <si>
    <t>PID</t>
  </si>
  <si>
    <t>Purpose International Tactical Hedged Equity Fund</t>
  </si>
  <si>
    <t>PHW</t>
  </si>
  <si>
    <t>Purpose Tactical Investment Grade Bond Fund</t>
  </si>
  <si>
    <t>BND</t>
  </si>
  <si>
    <t>Questrade Russell 1000 Equal Weight US Consumer Discretionary Index ETF Hedged to CAD</t>
  </si>
  <si>
    <t>QRD</t>
  </si>
  <si>
    <t>Questrade</t>
  </si>
  <si>
    <t>Questrade Russell 1000 Equal Weight US Health Care Index ETF Hedged to CAD</t>
  </si>
  <si>
    <t>QRH</t>
  </si>
  <si>
    <t>Questrade Russell 1000 Equal Weight US Industrials Index ETF Hedged to CAD</t>
  </si>
  <si>
    <t>QRI</t>
  </si>
  <si>
    <t>Questrade Russell 1000 Equal Weight US Technology Index ETF Hedged to CAD</t>
  </si>
  <si>
    <t>QRT</t>
  </si>
  <si>
    <t>Questrade Russell US Midcap Growth Index ETF Hedged to CAD</t>
  </si>
  <si>
    <t>QMG</t>
  </si>
  <si>
    <t>Questrade Russell US Midcap Value Index ETF Hedged to CAD</t>
  </si>
  <si>
    <t>QMV</t>
  </si>
  <si>
    <t>Questrade Fixed Income Core Plus ETF</t>
  </si>
  <si>
    <t>QCP</t>
  </si>
  <si>
    <t>Questrade Global Total Equity ETF</t>
  </si>
  <si>
    <t>QGE</t>
  </si>
  <si>
    <t>RBC ETF</t>
  </si>
  <si>
    <t>RBC Quant Canadian Equity Leaders ETF</t>
  </si>
  <si>
    <t>RCE</t>
  </si>
  <si>
    <t>RBC Quant EAFE Equity Leaders ETF</t>
  </si>
  <si>
    <t>RIE</t>
  </si>
  <si>
    <t>RBC Quant EAFE Equity Leaders (CAD Hedged) ETF</t>
  </si>
  <si>
    <t>RHF</t>
  </si>
  <si>
    <t>RBC Quant U.S. Equity Leaders ETF</t>
  </si>
  <si>
    <t>RUE</t>
  </si>
  <si>
    <t>RBC Quant U.S. Equity Leaders (CAD Hedged) ETF</t>
  </si>
  <si>
    <t>RHS</t>
  </si>
  <si>
    <t>Real Asset Income and Growth Fund</t>
  </si>
  <si>
    <t>RAI</t>
  </si>
  <si>
    <t>SciVac Therapeutics Inc.</t>
  </si>
  <si>
    <t>VAC</t>
  </si>
  <si>
    <t>Shopify Inc.</t>
  </si>
  <si>
    <t>SH</t>
  </si>
  <si>
    <t>Sleep Country Canada Holdings Inc.</t>
  </si>
  <si>
    <t>ZZZ</t>
  </si>
  <si>
    <t>Spectra7 Microsystems Inc.</t>
  </si>
  <si>
    <t>SEV</t>
  </si>
  <si>
    <t>Spin Master Corp.</t>
  </si>
  <si>
    <t>TOY</t>
  </si>
  <si>
    <t>Stingray Digital Group Inc.</t>
  </si>
  <si>
    <t>RAY</t>
  </si>
  <si>
    <t>Tamarack Valley Energy Ltd.</t>
  </si>
  <si>
    <t>TVE</t>
  </si>
  <si>
    <t>AB, WCSB</t>
  </si>
  <si>
    <t>Tech Achievers Growth &amp; Income Fund</t>
  </si>
  <si>
    <t>HTA</t>
  </si>
  <si>
    <t>TMAC Resources Inc.</t>
  </si>
  <si>
    <t>TMR</t>
  </si>
  <si>
    <t>US Buyback Leaders Fund</t>
  </si>
  <si>
    <t>HUL</t>
  </si>
  <si>
    <t>U.S. Banks Income &amp; Growth Fund</t>
  </si>
  <si>
    <t>PUB</t>
  </si>
  <si>
    <t>U.S. Dividend Growers Income Corp.</t>
  </si>
  <si>
    <t>U.S. Financials Income Fund</t>
  </si>
  <si>
    <t>USF</t>
  </si>
  <si>
    <t>Vanguard Canada</t>
  </si>
  <si>
    <t>Vanguard FTSE Developed All Cap Ex U.S. Index ETF</t>
  </si>
  <si>
    <t>VDU</t>
  </si>
  <si>
    <t>Vanguard FTSE Developed All Cap Ex U.S. Index ETF (CAD-hedged)</t>
  </si>
  <si>
    <t>VEF</t>
  </si>
  <si>
    <t>TSX</t>
  </si>
  <si>
    <t>Callinan Royalties Corporation (Acquired by Altius Minerals Corporation (TSX:ALS) in May 2015)</t>
  </si>
  <si>
    <t>CAA</t>
  </si>
  <si>
    <t>20151204 NEX</t>
  </si>
  <si>
    <t>Essa Pharma Inc. (Graduated July 2015)</t>
  </si>
  <si>
    <t>-</t>
  </si>
  <si>
    <t>Mira VI Acquistion Corp. (QT and graduated as Perk.com Inc. (TSX:PER))</t>
  </si>
  <si>
    <t>San Gold Corporation (moved to NEX in July 2015)</t>
  </si>
  <si>
    <t>SGR.H</t>
  </si>
  <si>
    <t>MB</t>
  </si>
  <si>
    <t>OMN</t>
  </si>
  <si>
    <t>Oracle Mining Corp. (moved to NEX in December 2015)</t>
  </si>
  <si>
    <t>© 2016 TSX Inc. All Rights Reserved. Do not copy, distribute, sell or modify this document without TSX Inc.'s prior written consent.</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_(* #,##0_);_(* \(#,##0\);_(* &quot;-&quot;??_);_(@_)"/>
  </numFmts>
  <fonts count="11" x14ac:knownFonts="1">
    <font>
      <sz val="10"/>
      <name val="Arial"/>
    </font>
    <font>
      <sz val="11"/>
      <color theme="1"/>
      <name val="Calibri"/>
      <family val="2"/>
      <scheme val="minor"/>
    </font>
    <font>
      <sz val="10"/>
      <name val="Arial"/>
      <family val="2"/>
    </font>
    <font>
      <sz val="10"/>
      <name val="Calibri"/>
      <family val="2"/>
    </font>
    <font>
      <b/>
      <sz val="12"/>
      <name val="Calibri"/>
      <family val="2"/>
    </font>
    <font>
      <i/>
      <sz val="10"/>
      <color indexed="10"/>
      <name val="Calibri"/>
      <family val="2"/>
    </font>
    <font>
      <b/>
      <sz val="10"/>
      <name val="Calibri"/>
      <family val="2"/>
    </font>
    <font>
      <u/>
      <sz val="10"/>
      <color indexed="12"/>
      <name val="Arial"/>
      <family val="2"/>
    </font>
    <font>
      <sz val="8"/>
      <name val="Arial"/>
      <family val="2"/>
    </font>
    <font>
      <u/>
      <sz val="10"/>
      <color indexed="12"/>
      <name val="Calibri"/>
      <family val="2"/>
    </font>
    <font>
      <sz val="8"/>
      <color indexed="8"/>
      <name val="Arial"/>
      <family val="2"/>
    </font>
  </fonts>
  <fills count="4">
    <fill>
      <patternFill patternType="none"/>
    </fill>
    <fill>
      <patternFill patternType="gray125"/>
    </fill>
    <fill>
      <patternFill patternType="solid">
        <fgColor indexed="18"/>
        <bgColor indexed="64"/>
      </patternFill>
    </fill>
    <fill>
      <patternFill patternType="solid">
        <fgColor indexed="43"/>
        <bgColor indexed="64"/>
      </patternFill>
    </fill>
  </fills>
  <borders count="2">
    <border>
      <left/>
      <right/>
      <top/>
      <bottom/>
      <diagonal/>
    </border>
    <border>
      <left/>
      <right/>
      <top/>
      <bottom style="double">
        <color indexed="64"/>
      </bottom>
      <diagonal/>
    </border>
  </borders>
  <cellStyleXfs count="5">
    <xf numFmtId="0" fontId="0" fillId="0" borderId="0"/>
    <xf numFmtId="43" fontId="2" fillId="0" borderId="0" applyFont="0" applyFill="0" applyBorder="0" applyAlignment="0" applyProtection="0"/>
    <xf numFmtId="0" fontId="7" fillId="0" borderId="0" applyNumberFormat="0" applyFill="0" applyBorder="0" applyAlignment="0" applyProtection="0">
      <alignment vertical="top"/>
      <protection locked="0"/>
    </xf>
    <xf numFmtId="0" fontId="1" fillId="0" borderId="0"/>
    <xf numFmtId="0" fontId="10" fillId="0" borderId="0" applyAlignment="0"/>
  </cellStyleXfs>
  <cellXfs count="48">
    <xf numFmtId="0" fontId="0" fillId="0" borderId="0" xfId="0"/>
    <xf numFmtId="0" fontId="3" fillId="0" borderId="0" xfId="0" applyFont="1" applyFill="1" applyAlignment="1">
      <alignment horizontal="center"/>
    </xf>
    <xf numFmtId="0" fontId="3" fillId="0" borderId="0" xfId="0" applyFont="1" applyFill="1" applyAlignment="1">
      <alignment horizontal="left"/>
    </xf>
    <xf numFmtId="0" fontId="3" fillId="0" borderId="0" xfId="0" applyFont="1" applyFill="1" applyAlignment="1"/>
    <xf numFmtId="164" fontId="3" fillId="0" borderId="0" xfId="1" applyNumberFormat="1" applyFont="1" applyFill="1" applyAlignment="1">
      <alignment horizontal="left"/>
    </xf>
    <xf numFmtId="164" fontId="3" fillId="0" borderId="0" xfId="1" applyNumberFormat="1" applyFont="1" applyFill="1"/>
    <xf numFmtId="164" fontId="3" fillId="0" borderId="0" xfId="1" applyNumberFormat="1" applyFont="1" applyFill="1" applyAlignment="1">
      <alignment horizontal="center"/>
    </xf>
    <xf numFmtId="0" fontId="3" fillId="0" borderId="0" xfId="0" applyFont="1" applyFill="1"/>
    <xf numFmtId="0" fontId="3" fillId="2" borderId="0" xfId="0" applyFont="1" applyFill="1" applyAlignment="1">
      <alignment horizontal="center"/>
    </xf>
    <xf numFmtId="0" fontId="3" fillId="2" borderId="0" xfId="0" applyFont="1" applyFill="1" applyAlignment="1">
      <alignment horizontal="left"/>
    </xf>
    <xf numFmtId="0" fontId="3" fillId="2" borderId="0" xfId="0" applyFont="1" applyFill="1" applyAlignment="1"/>
    <xf numFmtId="164" fontId="3" fillId="2" borderId="0" xfId="1" applyNumberFormat="1" applyFont="1" applyFill="1" applyAlignment="1">
      <alignment horizontal="left"/>
    </xf>
    <xf numFmtId="164" fontId="3" fillId="2" borderId="0" xfId="1" applyNumberFormat="1" applyFont="1" applyFill="1" applyAlignment="1">
      <alignment horizontal="center"/>
    </xf>
    <xf numFmtId="0" fontId="3" fillId="2" borderId="0" xfId="0" applyFont="1" applyFill="1"/>
    <xf numFmtId="0" fontId="4" fillId="3" borderId="0" xfId="0" applyFont="1" applyFill="1" applyAlignment="1">
      <alignment horizontal="center"/>
    </xf>
    <xf numFmtId="0" fontId="6" fillId="3" borderId="0" xfId="0" applyFont="1" applyFill="1" applyBorder="1" applyAlignment="1">
      <alignment horizontal="center"/>
    </xf>
    <xf numFmtId="0" fontId="6" fillId="0" borderId="1" xfId="0" applyFont="1" applyFill="1" applyBorder="1" applyAlignment="1">
      <alignment horizontal="center"/>
    </xf>
    <xf numFmtId="0" fontId="6" fillId="0" borderId="1" xfId="0" applyFont="1" applyFill="1" applyBorder="1" applyAlignment="1"/>
    <xf numFmtId="0" fontId="6" fillId="0" borderId="1" xfId="0" applyFont="1" applyFill="1" applyBorder="1" applyAlignment="1">
      <alignment horizontal="center" wrapText="1"/>
    </xf>
    <xf numFmtId="164" fontId="6" fillId="0" borderId="1" xfId="1" applyNumberFormat="1" applyFont="1" applyFill="1" applyBorder="1" applyAlignment="1">
      <alignment horizontal="center" wrapText="1"/>
    </xf>
    <xf numFmtId="0" fontId="6" fillId="3" borderId="1" xfId="0" applyFont="1" applyFill="1" applyBorder="1" applyAlignment="1">
      <alignment horizontal="center"/>
    </xf>
    <xf numFmtId="0" fontId="6" fillId="3" borderId="1" xfId="0" applyFont="1" applyFill="1" applyBorder="1" applyAlignment="1">
      <alignment horizontal="center" wrapText="1"/>
    </xf>
    <xf numFmtId="0" fontId="3" fillId="0" borderId="0" xfId="0" applyFont="1"/>
    <xf numFmtId="0" fontId="3" fillId="0" borderId="0" xfId="0" applyFont="1" applyAlignment="1">
      <alignment horizontal="center"/>
    </xf>
    <xf numFmtId="164" fontId="3" fillId="0" borderId="0" xfId="1" applyNumberFormat="1" applyFont="1" applyAlignment="1">
      <alignment horizontal="center"/>
    </xf>
    <xf numFmtId="0" fontId="3" fillId="3" borderId="0" xfId="0" applyFont="1" applyFill="1" applyAlignment="1">
      <alignment horizontal="center"/>
    </xf>
    <xf numFmtId="164" fontId="3" fillId="0" borderId="0" xfId="1" applyNumberFormat="1" applyFont="1"/>
    <xf numFmtId="0" fontId="9" fillId="3" borderId="0" xfId="2" applyFont="1" applyFill="1" applyAlignment="1" applyProtection="1">
      <alignment horizontal="center" vertical="center"/>
    </xf>
    <xf numFmtId="0" fontId="5" fillId="2" borderId="0" xfId="0" applyFont="1" applyFill="1" applyAlignment="1"/>
    <xf numFmtId="0" fontId="5" fillId="0" borderId="0" xfId="0" applyFont="1" applyFill="1" applyAlignment="1"/>
    <xf numFmtId="0" fontId="3" fillId="0" borderId="0" xfId="0" applyFont="1" applyAlignment="1"/>
    <xf numFmtId="164" fontId="3" fillId="0" borderId="0" xfId="1" applyNumberFormat="1" applyFont="1" applyAlignment="1">
      <alignment horizontal="right"/>
    </xf>
    <xf numFmtId="164" fontId="3" fillId="2" borderId="0" xfId="1" applyNumberFormat="1" applyFont="1" applyFill="1" applyAlignment="1">
      <alignment horizontal="right"/>
    </xf>
    <xf numFmtId="164" fontId="3" fillId="0" borderId="0" xfId="1" applyNumberFormat="1" applyFont="1" applyFill="1" applyAlignment="1">
      <alignment horizontal="right"/>
    </xf>
    <xf numFmtId="0" fontId="3" fillId="3" borderId="0" xfId="0" applyFont="1" applyFill="1" applyAlignment="1">
      <alignment horizontal="center" wrapText="1"/>
    </xf>
    <xf numFmtId="0" fontId="4" fillId="3" borderId="0" xfId="0" applyFont="1" applyFill="1" applyAlignment="1">
      <alignment horizontal="left"/>
    </xf>
    <xf numFmtId="0" fontId="3" fillId="3" borderId="0" xfId="0" applyFont="1" applyFill="1" applyAlignment="1">
      <alignment horizontal="left" wrapText="1"/>
    </xf>
    <xf numFmtId="0" fontId="3" fillId="0" borderId="0" xfId="0" applyNumberFormat="1" applyFont="1" applyFill="1" applyAlignment="1">
      <alignment horizontal="center"/>
    </xf>
    <xf numFmtId="0" fontId="3" fillId="2" borderId="0" xfId="0" applyNumberFormat="1" applyFont="1" applyFill="1" applyAlignment="1">
      <alignment horizontal="center"/>
    </xf>
    <xf numFmtId="0" fontId="3" fillId="0" borderId="0" xfId="1" applyNumberFormat="1" applyFont="1" applyAlignment="1">
      <alignment horizontal="center"/>
    </xf>
    <xf numFmtId="164" fontId="6" fillId="0" borderId="1" xfId="1" applyNumberFormat="1" applyFont="1" applyFill="1" applyBorder="1" applyAlignment="1">
      <alignment horizontal="center"/>
    </xf>
    <xf numFmtId="0" fontId="3" fillId="0" borderId="0" xfId="0" applyFont="1" applyAlignment="1">
      <alignment horizontal="left"/>
    </xf>
    <xf numFmtId="1" fontId="3" fillId="0" borderId="0" xfId="0" applyNumberFormat="1" applyFont="1" applyFill="1" applyAlignment="1">
      <alignment horizontal="center"/>
    </xf>
    <xf numFmtId="1" fontId="3" fillId="2" borderId="0" xfId="0" applyNumberFormat="1" applyFont="1" applyFill="1" applyAlignment="1">
      <alignment horizontal="center"/>
    </xf>
    <xf numFmtId="1" fontId="6" fillId="0" borderId="1" xfId="0" applyNumberFormat="1" applyFont="1" applyFill="1" applyBorder="1" applyAlignment="1">
      <alignment horizontal="center" wrapText="1"/>
    </xf>
    <xf numFmtId="1" fontId="3" fillId="0" borderId="0" xfId="0" applyNumberFormat="1" applyFont="1" applyAlignment="1">
      <alignment horizontal="center"/>
    </xf>
    <xf numFmtId="0" fontId="3" fillId="0" borderId="0" xfId="1" applyNumberFormat="1" applyFont="1" applyFill="1" applyAlignment="1">
      <alignment horizontal="center"/>
    </xf>
    <xf numFmtId="0" fontId="3" fillId="2" borderId="0" xfId="1" applyNumberFormat="1" applyFont="1" applyFill="1" applyAlignment="1">
      <alignment horizontal="center"/>
    </xf>
  </cellXfs>
  <cellStyles count="5">
    <cellStyle name="Comma" xfId="1" builtinId="3"/>
    <cellStyle name="Hyperlink" xfId="2" builtinId="8"/>
    <cellStyle name="Normal" xfId="0" builtinId="0"/>
    <cellStyle name="Normal 2" xfId="3"/>
    <cellStyle name="TextNormal" xfId="4"/>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E114"/>
  <sheetViews>
    <sheetView tabSelected="1" zoomScale="90" zoomScaleNormal="90" workbookViewId="0">
      <selection activeCell="A6" sqref="A6"/>
    </sheetView>
  </sheetViews>
  <sheetFormatPr defaultColWidth="9.109375" defaultRowHeight="13.8" x14ac:dyDescent="0.3"/>
  <cols>
    <col min="1" max="1" width="10.88671875" style="22" customWidth="1"/>
    <col min="2" max="2" width="76.6640625" style="22" bestFit="1" customWidth="1"/>
    <col min="3" max="3" width="10.33203125" style="22" customWidth="1"/>
    <col min="4" max="5" width="20.88671875" style="26" bestFit="1" customWidth="1"/>
    <col min="6" max="6" width="18.77734375" style="24" bestFit="1" customWidth="1"/>
    <col min="7" max="7" width="14.77734375" style="23" bestFit="1" customWidth="1"/>
    <col min="8" max="8" width="15.21875" style="23" bestFit="1" customWidth="1"/>
    <col min="9" max="9" width="12.21875" style="23" bestFit="1" customWidth="1"/>
    <col min="10" max="10" width="11.109375" style="23" bestFit="1" customWidth="1"/>
    <col min="11" max="11" width="13.77734375" style="23" bestFit="1" customWidth="1"/>
    <col min="12" max="12" width="12.109375" style="23" bestFit="1" customWidth="1"/>
    <col min="13" max="13" width="11.33203125" style="23" bestFit="1" customWidth="1"/>
    <col min="14" max="14" width="10.109375" style="23" bestFit="1" customWidth="1"/>
    <col min="15" max="15" width="23.44140625" style="23" bestFit="1" customWidth="1"/>
    <col min="16" max="16" width="31.5546875" style="23" bestFit="1" customWidth="1"/>
    <col min="17" max="17" width="28.6640625" style="23" bestFit="1" customWidth="1"/>
    <col min="18" max="18" width="24.44140625" style="23" bestFit="1" customWidth="1"/>
    <col min="19" max="19" width="12.77734375" style="23" bestFit="1" customWidth="1"/>
    <col min="20" max="20" width="13.77734375" style="23" bestFit="1" customWidth="1"/>
    <col min="21" max="21" width="22.88671875" style="23" bestFit="1" customWidth="1"/>
    <col min="22" max="22" width="17.5546875" style="23" bestFit="1" customWidth="1"/>
    <col min="23" max="23" width="15.21875" style="23" bestFit="1" customWidth="1"/>
    <col min="24" max="24" width="19.21875" style="23" bestFit="1" customWidth="1"/>
    <col min="25" max="25" width="11.33203125" style="39" bestFit="1" customWidth="1"/>
    <col min="26" max="28" width="20.88671875" style="26" bestFit="1" customWidth="1"/>
    <col min="29" max="29" width="15.33203125" style="23" bestFit="1" customWidth="1"/>
    <col min="30" max="30" width="39" style="23" bestFit="1" customWidth="1"/>
    <col min="31" max="31" width="16" style="23" bestFit="1" customWidth="1"/>
    <col min="32" max="32" width="12.44140625" style="23" bestFit="1" customWidth="1"/>
    <col min="33" max="33" width="16.44140625" style="23" bestFit="1" customWidth="1"/>
    <col min="34" max="34" width="18" style="23" bestFit="1" customWidth="1"/>
    <col min="35" max="35" width="10.88671875" style="23" bestFit="1" customWidth="1"/>
    <col min="36" max="36" width="14.88671875" style="23" bestFit="1" customWidth="1"/>
    <col min="37" max="37" width="9" style="23" bestFit="1" customWidth="1"/>
    <col min="38" max="38" width="14.44140625" style="23" bestFit="1" customWidth="1"/>
    <col min="39" max="39" width="9.44140625" style="23" bestFit="1" customWidth="1"/>
    <col min="40" max="40" width="10.109375" style="23" bestFit="1" customWidth="1"/>
    <col min="41" max="41" width="11.33203125" style="23" bestFit="1" customWidth="1"/>
    <col min="42" max="42" width="10.5546875" style="23" bestFit="1" customWidth="1"/>
    <col min="43" max="43" width="12.6640625" style="23" bestFit="1" customWidth="1"/>
    <col min="44" max="44" width="16.109375" style="23" bestFit="1" customWidth="1"/>
    <col min="45" max="45" width="12.6640625" style="23" bestFit="1" customWidth="1"/>
    <col min="46" max="46" width="8.88671875" style="23" bestFit="1" customWidth="1"/>
    <col min="47" max="47" width="9.33203125" style="23" bestFit="1" customWidth="1"/>
    <col min="48" max="48" width="8.88671875" style="23" bestFit="1" customWidth="1"/>
    <col min="49" max="49" width="14.44140625" style="23" bestFit="1" customWidth="1"/>
    <col min="50" max="50" width="11" style="23" bestFit="1" customWidth="1"/>
    <col min="51" max="51" width="11.5546875" style="23" bestFit="1" customWidth="1"/>
    <col min="52" max="52" width="12.44140625" style="23" bestFit="1" customWidth="1"/>
    <col min="53" max="53" width="9.109375" style="23" bestFit="1" customWidth="1"/>
    <col min="54" max="54" width="12.77734375" style="23" bestFit="1" customWidth="1"/>
    <col min="55" max="55" width="24.21875" style="23" bestFit="1" customWidth="1"/>
    <col min="56" max="56" width="28.33203125" style="23" bestFit="1" customWidth="1"/>
    <col min="57" max="57" width="18.88671875" style="22" bestFit="1" customWidth="1"/>
    <col min="58" max="16384" width="9.109375" style="22"/>
  </cols>
  <sheetData>
    <row r="1" spans="1:57" s="7" customFormat="1" x14ac:dyDescent="0.3">
      <c r="A1" s="2" t="s">
        <v>97</v>
      </c>
      <c r="C1" s="3"/>
      <c r="D1" s="6"/>
      <c r="E1" s="4"/>
      <c r="F1" s="6"/>
      <c r="G1" s="1"/>
      <c r="H1" s="1"/>
      <c r="I1" s="1"/>
      <c r="J1" s="1"/>
      <c r="K1" s="1"/>
      <c r="L1" s="1"/>
      <c r="M1" s="1"/>
      <c r="N1" s="1"/>
      <c r="O1" s="1"/>
      <c r="P1" s="1"/>
      <c r="Q1" s="1"/>
      <c r="R1" s="1"/>
      <c r="S1" s="1"/>
      <c r="T1" s="1"/>
      <c r="U1" s="1"/>
      <c r="V1" s="1"/>
      <c r="W1" s="1"/>
      <c r="X1" s="1"/>
      <c r="Y1" s="37"/>
      <c r="Z1" s="6"/>
      <c r="AA1" s="6"/>
      <c r="AB1" s="6"/>
      <c r="AC1" s="6"/>
      <c r="AD1" s="6"/>
      <c r="AE1" s="6"/>
      <c r="AF1" s="1"/>
      <c r="AG1" s="1"/>
      <c r="AH1" s="1"/>
      <c r="AI1" s="1"/>
      <c r="AJ1" s="1"/>
      <c r="AK1" s="1"/>
      <c r="AL1" s="1"/>
      <c r="AM1" s="1"/>
      <c r="AN1" s="1"/>
      <c r="AO1" s="1"/>
      <c r="AP1" s="1"/>
      <c r="AQ1" s="1"/>
      <c r="AR1" s="1"/>
      <c r="AS1" s="1"/>
      <c r="AT1" s="1"/>
      <c r="AU1" s="1"/>
      <c r="AV1" s="1"/>
      <c r="AW1" s="1"/>
      <c r="AX1" s="1"/>
      <c r="AY1" s="1"/>
      <c r="AZ1" s="1"/>
      <c r="BA1" s="1"/>
      <c r="BB1" s="1"/>
      <c r="BC1" s="1"/>
      <c r="BD1" s="1"/>
      <c r="BE1" s="1"/>
    </row>
    <row r="2" spans="1:57" s="7" customFormat="1" x14ac:dyDescent="0.3">
      <c r="A2" s="2" t="s">
        <v>35</v>
      </c>
      <c r="C2" s="3"/>
      <c r="D2" s="4"/>
      <c r="E2" s="6"/>
      <c r="F2" s="1"/>
      <c r="G2" s="1"/>
      <c r="H2" s="1"/>
      <c r="I2" s="1"/>
      <c r="J2" s="1"/>
      <c r="K2" s="1"/>
      <c r="L2" s="1"/>
      <c r="M2" s="1"/>
      <c r="N2" s="1"/>
      <c r="O2" s="1"/>
      <c r="P2" s="1"/>
      <c r="Q2" s="1"/>
      <c r="R2" s="1"/>
      <c r="S2" s="1"/>
      <c r="T2" s="1"/>
      <c r="U2" s="1"/>
      <c r="V2" s="1"/>
      <c r="W2" s="1"/>
      <c r="X2" s="37"/>
      <c r="Y2" s="46"/>
      <c r="Z2" s="6"/>
      <c r="AA2" s="6"/>
      <c r="AB2" s="6"/>
      <c r="AC2" s="6"/>
      <c r="AD2" s="6"/>
      <c r="AE2" s="1"/>
      <c r="AF2" s="1"/>
      <c r="AG2" s="1"/>
      <c r="AH2" s="1"/>
      <c r="AI2" s="1"/>
      <c r="AJ2" s="1"/>
      <c r="AK2" s="1"/>
      <c r="AL2" s="1"/>
      <c r="AM2" s="1"/>
      <c r="AN2" s="1"/>
      <c r="AO2" s="1"/>
      <c r="AP2" s="1"/>
      <c r="AQ2" s="1"/>
      <c r="AR2" s="1"/>
      <c r="AS2" s="1"/>
      <c r="AT2" s="1"/>
      <c r="AU2" s="1"/>
      <c r="AV2" s="1"/>
      <c r="AW2" s="1"/>
      <c r="AX2" s="1"/>
      <c r="AY2" s="1"/>
      <c r="AZ2" s="1"/>
      <c r="BA2" s="1"/>
      <c r="BB2" s="1"/>
      <c r="BC2" s="1"/>
      <c r="BD2" s="1"/>
      <c r="BE2" s="1"/>
    </row>
    <row r="3" spans="1:57" s="7" customFormat="1" x14ac:dyDescent="0.3">
      <c r="A3" s="2" t="s">
        <v>618</v>
      </c>
      <c r="C3" s="3"/>
      <c r="D3" s="4"/>
      <c r="E3" s="6"/>
      <c r="F3" s="1"/>
      <c r="G3" s="1"/>
      <c r="H3" s="1"/>
      <c r="I3" s="1"/>
      <c r="J3" s="1"/>
      <c r="K3" s="1"/>
      <c r="L3" s="1"/>
      <c r="M3" s="1"/>
      <c r="N3" s="1"/>
      <c r="O3" s="1"/>
      <c r="P3" s="1"/>
      <c r="Q3" s="1"/>
      <c r="R3" s="1"/>
      <c r="S3" s="1"/>
      <c r="T3" s="1"/>
      <c r="U3" s="1"/>
      <c r="V3" s="1"/>
      <c r="W3" s="1"/>
      <c r="X3" s="37"/>
      <c r="Y3" s="46"/>
      <c r="Z3" s="6"/>
      <c r="AA3" s="6"/>
      <c r="AB3" s="6"/>
      <c r="AC3" s="6"/>
      <c r="AD3" s="6"/>
      <c r="AE3" s="1"/>
      <c r="AF3" s="1"/>
      <c r="AG3" s="1"/>
      <c r="AH3" s="1"/>
      <c r="AI3" s="1"/>
      <c r="AJ3" s="1"/>
      <c r="AK3" s="1"/>
      <c r="AL3" s="1"/>
      <c r="AM3" s="1"/>
      <c r="AN3" s="1"/>
      <c r="AO3" s="1"/>
      <c r="AP3" s="1"/>
      <c r="AQ3" s="1"/>
      <c r="AR3" s="1"/>
      <c r="AS3" s="1"/>
      <c r="AT3" s="1"/>
      <c r="AU3" s="1"/>
      <c r="AV3" s="1"/>
      <c r="AW3" s="1"/>
      <c r="AX3" s="1"/>
      <c r="AY3" s="1"/>
      <c r="AZ3" s="1"/>
      <c r="BA3" s="1"/>
      <c r="BB3" s="1"/>
      <c r="BC3" s="1"/>
      <c r="BD3" s="1"/>
      <c r="BE3" s="1"/>
    </row>
    <row r="4" spans="1:57" s="13" customFormat="1" ht="3.45" customHeight="1" x14ac:dyDescent="0.3">
      <c r="A4" s="8"/>
      <c r="B4" s="9"/>
      <c r="C4" s="10"/>
      <c r="D4" s="11"/>
      <c r="E4" s="12"/>
      <c r="F4" s="8"/>
      <c r="G4" s="8"/>
      <c r="H4" s="8"/>
      <c r="I4" s="8"/>
      <c r="J4" s="8"/>
      <c r="K4" s="8"/>
      <c r="L4" s="8"/>
      <c r="M4" s="8"/>
      <c r="N4" s="8"/>
      <c r="O4" s="8"/>
      <c r="P4" s="8"/>
      <c r="Q4" s="8"/>
      <c r="R4" s="8"/>
      <c r="S4" s="8"/>
      <c r="T4" s="8"/>
      <c r="U4" s="8"/>
      <c r="V4" s="8"/>
      <c r="W4" s="8"/>
      <c r="X4" s="38"/>
      <c r="Y4" s="47"/>
      <c r="Z4" s="12"/>
      <c r="AA4" s="12"/>
      <c r="AB4" s="12"/>
      <c r="AC4" s="12"/>
      <c r="AD4" s="12"/>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7" s="7" customFormat="1" ht="19.2" customHeight="1" x14ac:dyDescent="0.3">
      <c r="A5" s="1"/>
      <c r="B5" s="3"/>
      <c r="C5" s="1"/>
      <c r="D5" s="5"/>
      <c r="E5" s="1"/>
      <c r="F5" s="1"/>
      <c r="G5" s="1"/>
      <c r="H5" s="1"/>
      <c r="I5" s="1"/>
      <c r="J5" s="1"/>
      <c r="K5" s="1"/>
      <c r="L5" s="1"/>
      <c r="M5" s="1"/>
      <c r="N5" s="1"/>
      <c r="O5" s="1"/>
      <c r="P5" s="1"/>
      <c r="Q5" s="1"/>
      <c r="R5" s="1"/>
      <c r="S5" s="1"/>
      <c r="T5" s="1"/>
      <c r="U5" s="1"/>
      <c r="V5" s="1"/>
      <c r="W5" s="1"/>
      <c r="X5" s="37"/>
      <c r="Y5" s="46"/>
      <c r="Z5" s="6"/>
      <c r="AA5" s="6"/>
      <c r="AB5" s="6"/>
      <c r="AC5" s="6"/>
      <c r="AD5" s="35" t="s">
        <v>36</v>
      </c>
      <c r="AE5" s="14"/>
      <c r="AF5" s="14"/>
      <c r="AG5" s="14"/>
      <c r="AH5" s="14"/>
      <c r="AI5" s="14"/>
      <c r="AJ5" s="14"/>
      <c r="AK5" s="14"/>
      <c r="AL5" s="15"/>
      <c r="AM5" s="14"/>
      <c r="AN5" s="14"/>
      <c r="AO5" s="14"/>
      <c r="AP5" s="14"/>
      <c r="AQ5" s="14"/>
      <c r="AR5" s="14"/>
      <c r="AS5" s="14"/>
      <c r="AT5" s="14"/>
      <c r="AU5" s="14"/>
      <c r="AV5" s="14"/>
      <c r="AW5" s="14"/>
      <c r="AX5" s="14"/>
      <c r="AY5" s="14"/>
      <c r="AZ5" s="14"/>
      <c r="BA5" s="14"/>
      <c r="BB5" s="14"/>
      <c r="BC5" s="14"/>
      <c r="BD5" s="14"/>
      <c r="BE5" s="14"/>
    </row>
    <row r="6" spans="1:57" s="7" customFormat="1" ht="41.4" x14ac:dyDescent="0.3">
      <c r="A6" s="1"/>
      <c r="B6" s="3"/>
      <c r="C6" s="1"/>
      <c r="D6" s="5"/>
      <c r="E6" s="1"/>
      <c r="F6" s="1"/>
      <c r="G6" s="1"/>
      <c r="H6" s="1"/>
      <c r="I6" s="1"/>
      <c r="J6" s="1"/>
      <c r="K6" s="1"/>
      <c r="L6" s="1"/>
      <c r="M6" s="1"/>
      <c r="N6" s="1"/>
      <c r="O6" s="1"/>
      <c r="P6" s="1"/>
      <c r="Q6" s="1"/>
      <c r="R6" s="1"/>
      <c r="S6" s="1"/>
      <c r="T6" s="1"/>
      <c r="U6" s="1"/>
      <c r="V6" s="1"/>
      <c r="W6" s="1"/>
      <c r="X6" s="37"/>
      <c r="Y6" s="46"/>
      <c r="Z6" s="6"/>
      <c r="AA6" s="6"/>
      <c r="AB6" s="6"/>
      <c r="AC6" s="6"/>
      <c r="AD6" s="36" t="s">
        <v>96</v>
      </c>
      <c r="AE6" s="34"/>
      <c r="AF6" s="34"/>
      <c r="AG6" s="34"/>
      <c r="AH6" s="34"/>
      <c r="AI6" s="34"/>
      <c r="AJ6" s="34"/>
      <c r="AK6" s="27"/>
      <c r="AL6" s="15"/>
      <c r="AM6" s="14"/>
      <c r="AN6" s="25"/>
      <c r="AO6" s="25"/>
      <c r="AP6" s="15"/>
      <c r="AQ6" s="15"/>
      <c r="AR6" s="15"/>
      <c r="AS6" s="15"/>
      <c r="AT6" s="15"/>
      <c r="AU6" s="15"/>
      <c r="AV6" s="15"/>
      <c r="AW6" s="15"/>
      <c r="AX6" s="15"/>
      <c r="AY6" s="15"/>
      <c r="AZ6" s="15"/>
      <c r="BA6" s="15"/>
      <c r="BB6" s="15"/>
      <c r="BC6" s="15"/>
      <c r="BD6" s="15"/>
      <c r="BE6" s="15"/>
    </row>
    <row r="7" spans="1:57" s="16" customFormat="1" ht="55.8" thickBot="1" x14ac:dyDescent="0.35">
      <c r="A7" s="17" t="s">
        <v>5</v>
      </c>
      <c r="B7" s="17" t="s">
        <v>37</v>
      </c>
      <c r="C7" s="18" t="s">
        <v>38</v>
      </c>
      <c r="D7" s="19" t="s">
        <v>335</v>
      </c>
      <c r="E7" s="19" t="s">
        <v>336</v>
      </c>
      <c r="F7" s="16" t="s">
        <v>39</v>
      </c>
      <c r="G7" s="16" t="s">
        <v>40</v>
      </c>
      <c r="H7" s="18" t="s">
        <v>41</v>
      </c>
      <c r="I7" s="18" t="s">
        <v>42</v>
      </c>
      <c r="J7" s="18" t="s">
        <v>43</v>
      </c>
      <c r="K7" s="18" t="s">
        <v>44</v>
      </c>
      <c r="L7" s="18" t="s">
        <v>45</v>
      </c>
      <c r="M7" s="18" t="s">
        <v>46</v>
      </c>
      <c r="N7" s="16" t="s">
        <v>47</v>
      </c>
      <c r="O7" s="18" t="s">
        <v>48</v>
      </c>
      <c r="P7" s="18" t="s">
        <v>99</v>
      </c>
      <c r="Q7" s="18" t="s">
        <v>49</v>
      </c>
      <c r="R7" s="18" t="s">
        <v>6</v>
      </c>
      <c r="S7" s="16" t="s">
        <v>50</v>
      </c>
      <c r="T7" s="16" t="s">
        <v>51</v>
      </c>
      <c r="U7" s="18" t="s">
        <v>52</v>
      </c>
      <c r="V7" s="16" t="s">
        <v>53</v>
      </c>
      <c r="W7" s="16" t="s">
        <v>54</v>
      </c>
      <c r="X7" s="16" t="s">
        <v>55</v>
      </c>
      <c r="Y7" s="16" t="s">
        <v>56</v>
      </c>
      <c r="Z7" s="19" t="s">
        <v>337</v>
      </c>
      <c r="AA7" s="19" t="s">
        <v>338</v>
      </c>
      <c r="AB7" s="19" t="s">
        <v>339</v>
      </c>
      <c r="AC7" s="19" t="s">
        <v>57</v>
      </c>
      <c r="AD7" s="20" t="s">
        <v>58</v>
      </c>
      <c r="AE7" s="20" t="s">
        <v>59</v>
      </c>
      <c r="AF7" s="20" t="s">
        <v>60</v>
      </c>
      <c r="AG7" s="20" t="s">
        <v>61</v>
      </c>
      <c r="AH7" s="21" t="s">
        <v>34</v>
      </c>
      <c r="AI7" s="20" t="s">
        <v>62</v>
      </c>
      <c r="AJ7" s="20" t="s">
        <v>63</v>
      </c>
      <c r="AK7" s="20" t="s">
        <v>64</v>
      </c>
      <c r="AL7" s="21" t="s">
        <v>65</v>
      </c>
      <c r="AM7" s="21" t="s">
        <v>66</v>
      </c>
      <c r="AN7" s="21" t="s">
        <v>67</v>
      </c>
      <c r="AO7" s="21" t="s">
        <v>68</v>
      </c>
      <c r="AP7" s="21" t="s">
        <v>69</v>
      </c>
      <c r="AQ7" s="21" t="s">
        <v>70</v>
      </c>
      <c r="AR7" s="21" t="s">
        <v>71</v>
      </c>
      <c r="AS7" s="21" t="s">
        <v>72</v>
      </c>
      <c r="AT7" s="21" t="s">
        <v>73</v>
      </c>
      <c r="AU7" s="21" t="s">
        <v>74</v>
      </c>
      <c r="AV7" s="21" t="s">
        <v>75</v>
      </c>
      <c r="AW7" s="21" t="s">
        <v>76</v>
      </c>
      <c r="AX7" s="21" t="s">
        <v>77</v>
      </c>
      <c r="AY7" s="21" t="s">
        <v>78</v>
      </c>
      <c r="AZ7" s="21" t="s">
        <v>79</v>
      </c>
      <c r="BA7" s="21" t="s">
        <v>80</v>
      </c>
      <c r="BB7" s="21" t="s">
        <v>81</v>
      </c>
      <c r="BC7" s="21" t="s">
        <v>82</v>
      </c>
      <c r="BD7" s="21" t="s">
        <v>83</v>
      </c>
      <c r="BE7" s="21" t="s">
        <v>84</v>
      </c>
    </row>
    <row r="8" spans="1:57" ht="14.4" thickTop="1" x14ac:dyDescent="0.3">
      <c r="A8" s="23" t="s">
        <v>606</v>
      </c>
      <c r="B8" s="22" t="s">
        <v>356</v>
      </c>
      <c r="C8" s="22" t="s">
        <v>357</v>
      </c>
      <c r="D8" s="26">
        <v>382375000</v>
      </c>
      <c r="E8" s="26">
        <v>40250000</v>
      </c>
      <c r="F8" s="24" t="s">
        <v>358</v>
      </c>
      <c r="G8" s="23" t="s">
        <v>115</v>
      </c>
      <c r="H8" s="23">
        <v>20150730</v>
      </c>
      <c r="I8" s="23" t="s">
        <v>109</v>
      </c>
      <c r="J8" s="23" t="s">
        <v>106</v>
      </c>
      <c r="U8" s="23" t="s">
        <v>351</v>
      </c>
      <c r="Z8" s="26">
        <v>3677240</v>
      </c>
      <c r="AA8" s="26">
        <v>29074375</v>
      </c>
      <c r="AB8" s="26">
        <v>1362</v>
      </c>
      <c r="AC8" s="23">
        <v>6</v>
      </c>
    </row>
    <row r="9" spans="1:57" x14ac:dyDescent="0.3">
      <c r="A9" s="23" t="s">
        <v>606</v>
      </c>
      <c r="B9" s="22" t="s">
        <v>367</v>
      </c>
      <c r="C9" s="22" t="s">
        <v>368</v>
      </c>
      <c r="D9" s="26">
        <v>253575000</v>
      </c>
      <c r="E9" s="26">
        <v>25875000</v>
      </c>
      <c r="F9" s="24" t="s">
        <v>358</v>
      </c>
      <c r="G9" s="23" t="s">
        <v>115</v>
      </c>
      <c r="H9" s="23">
        <v>20150624</v>
      </c>
      <c r="I9" s="23" t="s">
        <v>109</v>
      </c>
      <c r="J9" s="23" t="s">
        <v>106</v>
      </c>
      <c r="U9" s="23" t="s">
        <v>351</v>
      </c>
      <c r="Z9" s="26">
        <v>4208948</v>
      </c>
      <c r="AA9" s="26">
        <v>37945014.5</v>
      </c>
      <c r="AB9" s="26">
        <v>1321</v>
      </c>
      <c r="AC9" s="23">
        <v>7</v>
      </c>
    </row>
    <row r="10" spans="1:57" x14ac:dyDescent="0.3">
      <c r="A10" s="23" t="s">
        <v>606</v>
      </c>
      <c r="B10" s="22" t="s">
        <v>374</v>
      </c>
      <c r="C10" s="22" t="s">
        <v>375</v>
      </c>
      <c r="D10" s="26">
        <v>66990000</v>
      </c>
      <c r="E10" s="26">
        <v>8120000</v>
      </c>
      <c r="F10" s="24" t="s">
        <v>116</v>
      </c>
      <c r="G10" s="23" t="s">
        <v>115</v>
      </c>
      <c r="H10" s="23">
        <v>20150722</v>
      </c>
      <c r="I10" s="23" t="s">
        <v>109</v>
      </c>
      <c r="J10" s="23" t="s">
        <v>106</v>
      </c>
      <c r="Q10" s="23" t="s">
        <v>121</v>
      </c>
      <c r="U10" s="23" t="s">
        <v>351</v>
      </c>
      <c r="W10" s="23" t="s">
        <v>352</v>
      </c>
      <c r="Y10" s="39" t="s">
        <v>366</v>
      </c>
      <c r="Z10" s="26">
        <v>2736007</v>
      </c>
      <c r="AA10" s="26">
        <v>26083571.5</v>
      </c>
      <c r="AB10" s="26">
        <v>1980</v>
      </c>
      <c r="AC10" s="23">
        <v>6</v>
      </c>
    </row>
    <row r="11" spans="1:57" x14ac:dyDescent="0.3">
      <c r="A11" s="23" t="s">
        <v>606</v>
      </c>
      <c r="B11" s="22" t="s">
        <v>380</v>
      </c>
      <c r="C11" s="22" t="s">
        <v>381</v>
      </c>
      <c r="D11" s="26">
        <v>38842950</v>
      </c>
      <c r="E11" s="26">
        <v>1905000</v>
      </c>
      <c r="F11" s="24" t="s">
        <v>378</v>
      </c>
      <c r="G11" s="23" t="s">
        <v>115</v>
      </c>
      <c r="H11" s="23">
        <v>20150909</v>
      </c>
      <c r="I11" s="23" t="s">
        <v>109</v>
      </c>
      <c r="J11" s="23" t="s">
        <v>106</v>
      </c>
      <c r="U11" s="23" t="s">
        <v>351</v>
      </c>
      <c r="V11" s="23" t="s">
        <v>376</v>
      </c>
      <c r="W11" s="23" t="s">
        <v>378</v>
      </c>
      <c r="X11" s="23" t="s">
        <v>379</v>
      </c>
      <c r="Z11" s="26">
        <v>910878</v>
      </c>
      <c r="AA11" s="26">
        <v>18871953.5</v>
      </c>
      <c r="AB11" s="26">
        <v>1903</v>
      </c>
      <c r="AC11" s="23">
        <v>4</v>
      </c>
    </row>
    <row r="12" spans="1:57" x14ac:dyDescent="0.3">
      <c r="A12" s="23" t="s">
        <v>606</v>
      </c>
      <c r="B12" s="22" t="s">
        <v>382</v>
      </c>
      <c r="C12" s="22" t="s">
        <v>383</v>
      </c>
      <c r="D12" s="26">
        <v>5901000</v>
      </c>
      <c r="E12" s="26">
        <v>300000</v>
      </c>
      <c r="F12" s="24" t="s">
        <v>378</v>
      </c>
      <c r="G12" s="23" t="s">
        <v>115</v>
      </c>
      <c r="H12" s="23">
        <v>20150909</v>
      </c>
      <c r="I12" s="23" t="s">
        <v>109</v>
      </c>
      <c r="J12" s="23" t="s">
        <v>106</v>
      </c>
      <c r="U12" s="23" t="s">
        <v>351</v>
      </c>
      <c r="V12" s="23" t="s">
        <v>376</v>
      </c>
      <c r="W12" s="23" t="s">
        <v>378</v>
      </c>
      <c r="X12" s="23" t="s">
        <v>379</v>
      </c>
      <c r="Z12" s="26">
        <v>129974</v>
      </c>
      <c r="AA12" s="26">
        <v>2623543.5</v>
      </c>
      <c r="AB12" s="26">
        <v>182</v>
      </c>
      <c r="AC12" s="23">
        <v>4</v>
      </c>
    </row>
    <row r="13" spans="1:57" x14ac:dyDescent="0.3">
      <c r="A13" s="23" t="s">
        <v>606</v>
      </c>
      <c r="B13" s="22" t="s">
        <v>384</v>
      </c>
      <c r="C13" s="22" t="s">
        <v>385</v>
      </c>
      <c r="D13" s="26">
        <v>89954000</v>
      </c>
      <c r="E13" s="26">
        <v>4100000</v>
      </c>
      <c r="F13" s="24" t="s">
        <v>378</v>
      </c>
      <c r="G13" s="23" t="s">
        <v>115</v>
      </c>
      <c r="H13" s="23">
        <v>20150909</v>
      </c>
      <c r="I13" s="23" t="s">
        <v>109</v>
      </c>
      <c r="J13" s="23" t="s">
        <v>106</v>
      </c>
      <c r="U13" s="23" t="s">
        <v>351</v>
      </c>
      <c r="V13" s="23" t="s">
        <v>376</v>
      </c>
      <c r="W13" s="23" t="s">
        <v>378</v>
      </c>
      <c r="X13" s="23" t="s">
        <v>379</v>
      </c>
      <c r="Z13" s="26">
        <v>609519</v>
      </c>
      <c r="AA13" s="26">
        <v>12690799.5</v>
      </c>
      <c r="AB13" s="26">
        <v>616</v>
      </c>
      <c r="AC13" s="23">
        <v>4</v>
      </c>
    </row>
    <row r="14" spans="1:57" x14ac:dyDescent="0.3">
      <c r="A14" s="23" t="s">
        <v>606</v>
      </c>
      <c r="B14" s="22" t="s">
        <v>386</v>
      </c>
      <c r="C14" s="22" t="s">
        <v>387</v>
      </c>
      <c r="D14" s="26">
        <v>38692000</v>
      </c>
      <c r="E14" s="26">
        <v>1875000</v>
      </c>
      <c r="F14" s="24" t="s">
        <v>378</v>
      </c>
      <c r="G14" s="23" t="s">
        <v>115</v>
      </c>
      <c r="H14" s="23">
        <v>20150909</v>
      </c>
      <c r="I14" s="23" t="s">
        <v>109</v>
      </c>
      <c r="J14" s="23" t="s">
        <v>106</v>
      </c>
      <c r="U14" s="23" t="s">
        <v>351</v>
      </c>
      <c r="V14" s="23" t="s">
        <v>376</v>
      </c>
      <c r="W14" s="23" t="s">
        <v>378</v>
      </c>
      <c r="X14" s="23" t="s">
        <v>379</v>
      </c>
      <c r="Z14" s="26">
        <v>106125</v>
      </c>
      <c r="AA14" s="26">
        <v>2132625.5</v>
      </c>
      <c r="AB14" s="26">
        <v>260</v>
      </c>
      <c r="AC14" s="23">
        <v>4</v>
      </c>
    </row>
    <row r="15" spans="1:57" x14ac:dyDescent="0.3">
      <c r="A15" s="23" t="s">
        <v>606</v>
      </c>
      <c r="B15" s="22" t="s">
        <v>393</v>
      </c>
      <c r="C15" s="22" t="s">
        <v>394</v>
      </c>
      <c r="D15" s="26">
        <v>47012000</v>
      </c>
      <c r="E15" s="26">
        <v>5600000</v>
      </c>
      <c r="F15" s="24" t="s">
        <v>359</v>
      </c>
      <c r="G15" s="23" t="s">
        <v>115</v>
      </c>
      <c r="H15" s="23">
        <v>20150224</v>
      </c>
      <c r="I15" s="23" t="s">
        <v>109</v>
      </c>
      <c r="J15" s="23" t="s">
        <v>106</v>
      </c>
      <c r="U15" s="23" t="s">
        <v>351</v>
      </c>
      <c r="V15" s="23" t="s">
        <v>392</v>
      </c>
      <c r="W15" s="23" t="s">
        <v>361</v>
      </c>
      <c r="X15" s="23" t="s">
        <v>362</v>
      </c>
      <c r="Y15" s="39" t="s">
        <v>363</v>
      </c>
      <c r="Z15" s="26">
        <v>3641913</v>
      </c>
      <c r="AA15" s="26">
        <v>37580851.5</v>
      </c>
      <c r="AB15" s="26">
        <v>4572</v>
      </c>
      <c r="AC15" s="23">
        <v>11</v>
      </c>
    </row>
    <row r="16" spans="1:57" x14ac:dyDescent="0.3">
      <c r="A16" s="23" t="s">
        <v>606</v>
      </c>
      <c r="B16" s="22" t="s">
        <v>397</v>
      </c>
      <c r="C16" s="22" t="s">
        <v>398</v>
      </c>
      <c r="D16" s="26">
        <v>45576150</v>
      </c>
      <c r="E16" s="26">
        <v>5185000</v>
      </c>
      <c r="F16" s="24" t="s">
        <v>359</v>
      </c>
      <c r="G16" s="23" t="s">
        <v>115</v>
      </c>
      <c r="H16" s="23">
        <v>20150619</v>
      </c>
      <c r="I16" s="23" t="s">
        <v>109</v>
      </c>
      <c r="J16" s="23" t="s">
        <v>106</v>
      </c>
      <c r="U16" s="23" t="s">
        <v>351</v>
      </c>
      <c r="V16" s="23" t="s">
        <v>399</v>
      </c>
      <c r="W16" s="23" t="s">
        <v>361</v>
      </c>
      <c r="X16" s="23" t="s">
        <v>362</v>
      </c>
      <c r="Y16" s="39" t="s">
        <v>363</v>
      </c>
      <c r="Z16" s="26">
        <v>974467</v>
      </c>
      <c r="AA16" s="26">
        <v>8838848</v>
      </c>
      <c r="AB16" s="26">
        <v>1618</v>
      </c>
      <c r="AC16" s="23">
        <v>7</v>
      </c>
    </row>
    <row r="17" spans="1:29" x14ac:dyDescent="0.3">
      <c r="A17" s="23" t="s">
        <v>606</v>
      </c>
      <c r="B17" s="22" t="s">
        <v>404</v>
      </c>
      <c r="C17" s="22" t="s">
        <v>405</v>
      </c>
      <c r="D17" s="26">
        <v>16800000</v>
      </c>
      <c r="E17" s="26">
        <v>4000000</v>
      </c>
      <c r="F17" s="24" t="s">
        <v>378</v>
      </c>
      <c r="G17" s="23" t="s">
        <v>115</v>
      </c>
      <c r="H17" s="23">
        <v>20150512</v>
      </c>
      <c r="I17" s="23" t="s">
        <v>120</v>
      </c>
      <c r="J17" s="23" t="s">
        <v>106</v>
      </c>
      <c r="U17" s="23" t="s">
        <v>351</v>
      </c>
      <c r="V17" s="23" t="s">
        <v>406</v>
      </c>
      <c r="W17" s="23" t="s">
        <v>378</v>
      </c>
      <c r="X17" s="23" t="s">
        <v>379</v>
      </c>
      <c r="Z17" s="26">
        <v>470405</v>
      </c>
      <c r="AA17" s="26">
        <v>2504486.5</v>
      </c>
      <c r="AB17" s="26">
        <v>822</v>
      </c>
      <c r="AC17" s="23">
        <v>8</v>
      </c>
    </row>
    <row r="18" spans="1:29" x14ac:dyDescent="0.3">
      <c r="A18" s="23" t="s">
        <v>606</v>
      </c>
      <c r="B18" s="22" t="s">
        <v>407</v>
      </c>
      <c r="C18" s="22" t="s">
        <v>408</v>
      </c>
      <c r="D18" s="26">
        <v>57176377.520000003</v>
      </c>
      <c r="E18" s="26">
        <v>7182962</v>
      </c>
      <c r="F18" s="24" t="s">
        <v>359</v>
      </c>
      <c r="G18" s="23" t="s">
        <v>115</v>
      </c>
      <c r="H18" s="23">
        <v>20150702</v>
      </c>
      <c r="I18" s="23" t="s">
        <v>109</v>
      </c>
      <c r="J18" s="23" t="s">
        <v>106</v>
      </c>
      <c r="U18" s="23" t="s">
        <v>351</v>
      </c>
      <c r="V18" s="23" t="s">
        <v>403</v>
      </c>
      <c r="W18" s="23" t="s">
        <v>361</v>
      </c>
      <c r="X18" s="23" t="s">
        <v>362</v>
      </c>
      <c r="Y18" s="39" t="s">
        <v>363</v>
      </c>
      <c r="Z18" s="26">
        <v>1090802</v>
      </c>
      <c r="AA18" s="26">
        <v>9080612</v>
      </c>
      <c r="AB18" s="26">
        <v>1536</v>
      </c>
      <c r="AC18" s="23">
        <v>6</v>
      </c>
    </row>
    <row r="19" spans="1:29" x14ac:dyDescent="0.3">
      <c r="A19" s="23" t="s">
        <v>606</v>
      </c>
      <c r="B19" s="22" t="s">
        <v>409</v>
      </c>
      <c r="C19" s="22" t="s">
        <v>410</v>
      </c>
      <c r="D19" s="26">
        <v>361151129.07999998</v>
      </c>
      <c r="E19" s="26">
        <v>11752396</v>
      </c>
      <c r="F19" s="24" t="s">
        <v>104</v>
      </c>
      <c r="G19" s="23" t="s">
        <v>115</v>
      </c>
      <c r="H19" s="23">
        <v>20150410</v>
      </c>
      <c r="I19" s="23" t="s">
        <v>109</v>
      </c>
      <c r="J19" s="23" t="s">
        <v>106</v>
      </c>
      <c r="P19" s="23" t="s">
        <v>107</v>
      </c>
      <c r="U19" s="23" t="s">
        <v>351</v>
      </c>
      <c r="Z19" s="26">
        <v>10026498</v>
      </c>
      <c r="AA19" s="26">
        <v>326076300</v>
      </c>
      <c r="AB19" s="26">
        <v>16211</v>
      </c>
      <c r="AC19" s="23">
        <v>9</v>
      </c>
    </row>
    <row r="20" spans="1:29" x14ac:dyDescent="0.3">
      <c r="A20" s="23" t="s">
        <v>606</v>
      </c>
      <c r="B20" s="22" t="s">
        <v>412</v>
      </c>
      <c r="C20" s="22" t="s">
        <v>413</v>
      </c>
      <c r="D20" s="26">
        <v>833022711</v>
      </c>
      <c r="E20" s="26">
        <v>56476116</v>
      </c>
      <c r="F20" s="24" t="s">
        <v>104</v>
      </c>
      <c r="G20" s="23" t="s">
        <v>115</v>
      </c>
      <c r="H20" s="23">
        <v>20151015</v>
      </c>
      <c r="I20" s="23" t="s">
        <v>64</v>
      </c>
      <c r="J20" s="23" t="s">
        <v>64</v>
      </c>
      <c r="K20" s="23" t="s">
        <v>365</v>
      </c>
      <c r="P20" s="23" t="s">
        <v>107</v>
      </c>
      <c r="S20" s="23" t="s">
        <v>377</v>
      </c>
      <c r="T20" s="23" t="s">
        <v>130</v>
      </c>
      <c r="U20" s="23" t="s">
        <v>355</v>
      </c>
      <c r="Z20" s="26">
        <v>168691</v>
      </c>
      <c r="AA20" s="26">
        <v>2595678</v>
      </c>
      <c r="AB20" s="26">
        <v>1195</v>
      </c>
      <c r="AC20" s="23">
        <v>3</v>
      </c>
    </row>
    <row r="21" spans="1:29" x14ac:dyDescent="0.3">
      <c r="A21" s="23" t="s">
        <v>606</v>
      </c>
      <c r="B21" s="22" t="s">
        <v>414</v>
      </c>
      <c r="C21" s="22" t="s">
        <v>415</v>
      </c>
      <c r="D21" s="26">
        <v>83020822.5</v>
      </c>
      <c r="E21" s="26">
        <v>9488094</v>
      </c>
      <c r="F21" s="24" t="s">
        <v>110</v>
      </c>
      <c r="G21" s="23" t="s">
        <v>115</v>
      </c>
      <c r="H21" s="23">
        <v>20150709</v>
      </c>
      <c r="I21" s="23" t="s">
        <v>120</v>
      </c>
      <c r="J21" s="23" t="s">
        <v>106</v>
      </c>
      <c r="U21" s="23" t="s">
        <v>351</v>
      </c>
      <c r="Z21" s="26">
        <v>1361444</v>
      </c>
      <c r="AA21" s="26">
        <v>11608134.5</v>
      </c>
      <c r="AB21" s="26">
        <v>985</v>
      </c>
      <c r="AC21" s="23">
        <v>6</v>
      </c>
    </row>
    <row r="22" spans="1:29" x14ac:dyDescent="0.3">
      <c r="A22" s="23" t="s">
        <v>606</v>
      </c>
      <c r="B22" s="22" t="s">
        <v>416</v>
      </c>
      <c r="C22" s="22" t="s">
        <v>417</v>
      </c>
      <c r="D22" s="26">
        <v>108818700</v>
      </c>
      <c r="E22" s="26">
        <v>11230000</v>
      </c>
      <c r="F22" s="24" t="s">
        <v>358</v>
      </c>
      <c r="G22" s="23" t="s">
        <v>115</v>
      </c>
      <c r="H22" s="23">
        <v>20150421</v>
      </c>
      <c r="I22" s="23" t="s">
        <v>109</v>
      </c>
      <c r="J22" s="23" t="s">
        <v>106</v>
      </c>
      <c r="P22" s="23" t="s">
        <v>117</v>
      </c>
      <c r="U22" s="23" t="s">
        <v>351</v>
      </c>
      <c r="Z22" s="26">
        <v>1789591</v>
      </c>
      <c r="AA22" s="26">
        <v>11152934.5</v>
      </c>
      <c r="AB22" s="26">
        <v>682</v>
      </c>
      <c r="AC22" s="23">
        <v>9</v>
      </c>
    </row>
    <row r="23" spans="1:29" x14ac:dyDescent="0.3">
      <c r="A23" s="23" t="s">
        <v>606</v>
      </c>
      <c r="B23" s="22" t="s">
        <v>418</v>
      </c>
      <c r="C23" s="22" t="s">
        <v>419</v>
      </c>
      <c r="D23" s="26">
        <v>22552233.5</v>
      </c>
      <c r="E23" s="26">
        <v>3558555</v>
      </c>
      <c r="F23" s="24" t="s">
        <v>359</v>
      </c>
      <c r="G23" s="23" t="s">
        <v>115</v>
      </c>
      <c r="H23" s="23">
        <v>20150619</v>
      </c>
      <c r="I23" s="23" t="s">
        <v>109</v>
      </c>
      <c r="J23" s="23" t="s">
        <v>106</v>
      </c>
      <c r="U23" s="23" t="s">
        <v>351</v>
      </c>
      <c r="V23" s="23" t="s">
        <v>420</v>
      </c>
      <c r="W23" s="23" t="s">
        <v>361</v>
      </c>
      <c r="X23" s="23" t="s">
        <v>364</v>
      </c>
      <c r="Y23" s="39" t="s">
        <v>363</v>
      </c>
      <c r="Z23" s="26">
        <v>491716</v>
      </c>
      <c r="AA23" s="26">
        <v>3908687.5</v>
      </c>
      <c r="AB23" s="26">
        <v>1117</v>
      </c>
      <c r="AC23" s="23">
        <v>7</v>
      </c>
    </row>
    <row r="24" spans="1:29" x14ac:dyDescent="0.3">
      <c r="A24" s="23" t="s">
        <v>606</v>
      </c>
      <c r="B24" s="22" t="s">
        <v>423</v>
      </c>
      <c r="C24" s="22" t="s">
        <v>424</v>
      </c>
      <c r="D24" s="26">
        <v>65239674.700000003</v>
      </c>
      <c r="E24" s="26">
        <v>6333949</v>
      </c>
      <c r="F24" s="24" t="s">
        <v>359</v>
      </c>
      <c r="G24" s="23" t="s">
        <v>115</v>
      </c>
      <c r="H24" s="23">
        <v>20150526</v>
      </c>
      <c r="I24" s="23" t="s">
        <v>109</v>
      </c>
      <c r="J24" s="23" t="s">
        <v>106</v>
      </c>
      <c r="U24" s="23" t="s">
        <v>351</v>
      </c>
      <c r="V24" s="23" t="s">
        <v>425</v>
      </c>
      <c r="W24" s="23" t="s">
        <v>361</v>
      </c>
      <c r="X24" s="23" t="s">
        <v>362</v>
      </c>
      <c r="Y24" s="39" t="s">
        <v>363</v>
      </c>
      <c r="Z24" s="26">
        <v>1847512</v>
      </c>
      <c r="AA24" s="26">
        <v>19353611.5</v>
      </c>
      <c r="AB24" s="26">
        <v>2889</v>
      </c>
      <c r="AC24" s="23">
        <v>8</v>
      </c>
    </row>
    <row r="25" spans="1:29" x14ac:dyDescent="0.3">
      <c r="A25" s="23" t="s">
        <v>606</v>
      </c>
      <c r="B25" s="22" t="s">
        <v>426</v>
      </c>
      <c r="C25" s="22" t="s">
        <v>427</v>
      </c>
      <c r="D25" s="26">
        <v>774456677.89999998</v>
      </c>
      <c r="E25" s="26">
        <v>76678879</v>
      </c>
      <c r="F25" s="24" t="s">
        <v>110</v>
      </c>
      <c r="G25" s="23" t="s">
        <v>115</v>
      </c>
      <c r="H25" s="23">
        <v>20150130</v>
      </c>
      <c r="I25" s="23" t="s">
        <v>109</v>
      </c>
      <c r="J25" s="23" t="s">
        <v>106</v>
      </c>
      <c r="U25" s="23" t="s">
        <v>351</v>
      </c>
      <c r="Z25" s="26">
        <v>12385251</v>
      </c>
      <c r="AA25" s="26">
        <v>136711440.5</v>
      </c>
      <c r="AB25" s="26">
        <v>25683</v>
      </c>
      <c r="AC25" s="23">
        <v>12</v>
      </c>
    </row>
    <row r="26" spans="1:29" x14ac:dyDescent="0.3">
      <c r="A26" s="23" t="s">
        <v>606</v>
      </c>
      <c r="B26" s="22" t="s">
        <v>429</v>
      </c>
      <c r="C26" s="22" t="s">
        <v>430</v>
      </c>
      <c r="D26" s="26">
        <v>20672749.98</v>
      </c>
      <c r="E26" s="26">
        <v>2245605</v>
      </c>
      <c r="F26" s="24" t="s">
        <v>378</v>
      </c>
      <c r="G26" s="23" t="s">
        <v>115</v>
      </c>
      <c r="H26" s="23">
        <v>20150119</v>
      </c>
      <c r="I26" s="23" t="s">
        <v>109</v>
      </c>
      <c r="J26" s="23" t="s">
        <v>106</v>
      </c>
      <c r="U26" s="23" t="s">
        <v>351</v>
      </c>
      <c r="V26" s="23" t="s">
        <v>401</v>
      </c>
      <c r="W26" s="23" t="s">
        <v>378</v>
      </c>
      <c r="X26" s="23" t="s">
        <v>379</v>
      </c>
      <c r="Z26" s="26">
        <v>1119651</v>
      </c>
      <c r="AA26" s="26">
        <v>11018397.5</v>
      </c>
      <c r="AB26" s="26">
        <v>1770</v>
      </c>
      <c r="AC26" s="23">
        <v>12</v>
      </c>
    </row>
    <row r="27" spans="1:29" x14ac:dyDescent="0.3">
      <c r="A27" s="23" t="s">
        <v>606</v>
      </c>
      <c r="B27" s="22" t="s">
        <v>435</v>
      </c>
      <c r="C27" s="22" t="s">
        <v>436</v>
      </c>
      <c r="D27" s="26">
        <v>949500</v>
      </c>
      <c r="E27" s="26">
        <v>50000</v>
      </c>
      <c r="F27" s="24" t="s">
        <v>378</v>
      </c>
      <c r="G27" s="23" t="s">
        <v>115</v>
      </c>
      <c r="H27" s="23">
        <v>20150210</v>
      </c>
      <c r="I27" s="23" t="s">
        <v>109</v>
      </c>
      <c r="J27" s="23" t="s">
        <v>106</v>
      </c>
      <c r="U27" s="23" t="s">
        <v>351</v>
      </c>
      <c r="V27" s="23" t="s">
        <v>401</v>
      </c>
      <c r="W27" s="23" t="s">
        <v>378</v>
      </c>
      <c r="X27" s="23" t="s">
        <v>379</v>
      </c>
      <c r="Z27" s="26">
        <v>25575</v>
      </c>
      <c r="AA27" s="26">
        <v>500430</v>
      </c>
      <c r="AB27" s="26">
        <v>103</v>
      </c>
      <c r="AC27" s="23">
        <v>11</v>
      </c>
    </row>
    <row r="28" spans="1:29" x14ac:dyDescent="0.3">
      <c r="A28" s="23" t="s">
        <v>606</v>
      </c>
      <c r="B28" s="22" t="s">
        <v>431</v>
      </c>
      <c r="C28" s="22" t="s">
        <v>432</v>
      </c>
      <c r="D28" s="26">
        <v>14154500</v>
      </c>
      <c r="E28" s="26">
        <v>775000</v>
      </c>
      <c r="F28" s="24" t="s">
        <v>378</v>
      </c>
      <c r="G28" s="23" t="s">
        <v>115</v>
      </c>
      <c r="H28" s="23">
        <v>20150120</v>
      </c>
      <c r="I28" s="23" t="s">
        <v>109</v>
      </c>
      <c r="J28" s="23" t="s">
        <v>106</v>
      </c>
      <c r="U28" s="23" t="s">
        <v>351</v>
      </c>
      <c r="V28" s="23" t="s">
        <v>401</v>
      </c>
      <c r="W28" s="23" t="s">
        <v>378</v>
      </c>
      <c r="X28" s="23" t="s">
        <v>379</v>
      </c>
      <c r="Z28" s="26">
        <v>237039</v>
      </c>
      <c r="AA28" s="26">
        <v>4889707.5</v>
      </c>
      <c r="AB28" s="26">
        <v>473</v>
      </c>
      <c r="AC28" s="23">
        <v>12</v>
      </c>
    </row>
    <row r="29" spans="1:29" x14ac:dyDescent="0.3">
      <c r="A29" s="23" t="s">
        <v>606</v>
      </c>
      <c r="B29" s="22" t="s">
        <v>433</v>
      </c>
      <c r="C29" s="22" t="s">
        <v>434</v>
      </c>
      <c r="D29" s="26">
        <v>20669750</v>
      </c>
      <c r="E29" s="26">
        <v>960000</v>
      </c>
      <c r="F29" s="24" t="s">
        <v>378</v>
      </c>
      <c r="G29" s="23" t="s">
        <v>115</v>
      </c>
      <c r="H29" s="23">
        <v>20150120</v>
      </c>
      <c r="I29" s="23" t="s">
        <v>109</v>
      </c>
      <c r="J29" s="23" t="s">
        <v>106</v>
      </c>
      <c r="U29" s="23" t="s">
        <v>351</v>
      </c>
      <c r="V29" s="23" t="s">
        <v>401</v>
      </c>
      <c r="W29" s="23" t="s">
        <v>378</v>
      </c>
      <c r="X29" s="23" t="s">
        <v>379</v>
      </c>
      <c r="Z29" s="26">
        <v>613749</v>
      </c>
      <c r="AA29" s="26">
        <v>12979319.5</v>
      </c>
      <c r="AB29" s="26">
        <v>1028</v>
      </c>
      <c r="AC29" s="23">
        <v>12</v>
      </c>
    </row>
    <row r="30" spans="1:29" x14ac:dyDescent="0.3">
      <c r="A30" s="23" t="s">
        <v>606</v>
      </c>
      <c r="B30" s="22" t="s">
        <v>437</v>
      </c>
      <c r="C30" s="22" t="s">
        <v>438</v>
      </c>
      <c r="D30" s="26">
        <v>14373000</v>
      </c>
      <c r="E30" s="26">
        <v>1800000</v>
      </c>
      <c r="F30" s="24" t="s">
        <v>378</v>
      </c>
      <c r="G30" s="23" t="s">
        <v>115</v>
      </c>
      <c r="H30" s="23">
        <v>20150210</v>
      </c>
      <c r="I30" s="23" t="s">
        <v>109</v>
      </c>
      <c r="J30" s="23" t="s">
        <v>106</v>
      </c>
      <c r="U30" s="23" t="s">
        <v>351</v>
      </c>
      <c r="V30" s="23" t="s">
        <v>401</v>
      </c>
      <c r="W30" s="23" t="s">
        <v>378</v>
      </c>
      <c r="X30" s="23" t="s">
        <v>379</v>
      </c>
      <c r="Z30" s="26">
        <v>932678</v>
      </c>
      <c r="AA30" s="26">
        <v>8724251</v>
      </c>
      <c r="AB30" s="26">
        <v>960</v>
      </c>
      <c r="AC30" s="23">
        <v>11</v>
      </c>
    </row>
    <row r="31" spans="1:29" x14ac:dyDescent="0.3">
      <c r="A31" s="23" t="s">
        <v>606</v>
      </c>
      <c r="B31" s="22" t="s">
        <v>441</v>
      </c>
      <c r="C31" s="22" t="s">
        <v>442</v>
      </c>
      <c r="D31" s="26">
        <v>25415000</v>
      </c>
      <c r="E31" s="26">
        <v>1300000</v>
      </c>
      <c r="F31" s="24" t="s">
        <v>378</v>
      </c>
      <c r="G31" s="23" t="s">
        <v>115</v>
      </c>
      <c r="H31" s="23">
        <v>20150619</v>
      </c>
      <c r="I31" s="23" t="s">
        <v>109</v>
      </c>
      <c r="J31" s="23" t="s">
        <v>106</v>
      </c>
      <c r="U31" s="23" t="s">
        <v>351</v>
      </c>
      <c r="V31" s="23" t="s">
        <v>428</v>
      </c>
      <c r="W31" s="23" t="s">
        <v>378</v>
      </c>
      <c r="X31" s="23" t="s">
        <v>379</v>
      </c>
      <c r="Z31" s="26">
        <v>717705</v>
      </c>
      <c r="AA31" s="26">
        <v>14206962</v>
      </c>
      <c r="AB31" s="26">
        <v>792</v>
      </c>
      <c r="AC31" s="23">
        <v>7</v>
      </c>
    </row>
    <row r="32" spans="1:29" x14ac:dyDescent="0.3">
      <c r="A32" s="23" t="s">
        <v>606</v>
      </c>
      <c r="B32" s="22" t="s">
        <v>445</v>
      </c>
      <c r="C32" s="22" t="s">
        <v>446</v>
      </c>
      <c r="D32" s="26">
        <v>99588500</v>
      </c>
      <c r="E32" s="26">
        <v>10450000</v>
      </c>
      <c r="F32" s="24" t="s">
        <v>358</v>
      </c>
      <c r="G32" s="23" t="s">
        <v>115</v>
      </c>
      <c r="H32" s="23">
        <v>20151002</v>
      </c>
      <c r="I32" s="23" t="s">
        <v>109</v>
      </c>
      <c r="J32" s="23" t="s">
        <v>106</v>
      </c>
      <c r="U32" s="23" t="s">
        <v>351</v>
      </c>
      <c r="Z32" s="26">
        <v>852249</v>
      </c>
      <c r="AA32" s="26">
        <v>8122652</v>
      </c>
      <c r="AB32" s="26">
        <v>236</v>
      </c>
      <c r="AC32" s="23">
        <v>3</v>
      </c>
    </row>
    <row r="33" spans="1:29" x14ac:dyDescent="0.3">
      <c r="A33" s="23" t="s">
        <v>606</v>
      </c>
      <c r="B33" s="22" t="s">
        <v>451</v>
      </c>
      <c r="C33" s="22" t="s">
        <v>452</v>
      </c>
      <c r="D33" s="26">
        <v>23395863.780000001</v>
      </c>
      <c r="E33" s="26">
        <v>2616987</v>
      </c>
      <c r="F33" s="24" t="s">
        <v>359</v>
      </c>
      <c r="G33" s="23" t="s">
        <v>115</v>
      </c>
      <c r="H33" s="23">
        <v>20150806</v>
      </c>
      <c r="I33" s="23" t="s">
        <v>109</v>
      </c>
      <c r="J33" s="23" t="s">
        <v>106</v>
      </c>
      <c r="U33" s="23" t="s">
        <v>351</v>
      </c>
      <c r="V33" s="23" t="s">
        <v>376</v>
      </c>
      <c r="W33" s="23" t="s">
        <v>361</v>
      </c>
      <c r="X33" s="23" t="s">
        <v>362</v>
      </c>
      <c r="Y33" s="39" t="s">
        <v>363</v>
      </c>
      <c r="Z33" s="26">
        <v>558189</v>
      </c>
      <c r="AA33" s="26">
        <v>5018813</v>
      </c>
      <c r="AB33" s="26">
        <v>755</v>
      </c>
      <c r="AC33" s="23">
        <v>5</v>
      </c>
    </row>
    <row r="34" spans="1:29" x14ac:dyDescent="0.3">
      <c r="A34" s="23" t="s">
        <v>606</v>
      </c>
      <c r="B34" s="22" t="s">
        <v>453</v>
      </c>
      <c r="C34" s="22" t="s">
        <v>454</v>
      </c>
      <c r="D34" s="26">
        <v>58851900</v>
      </c>
      <c r="E34" s="26">
        <v>6539100</v>
      </c>
      <c r="F34" s="24" t="s">
        <v>359</v>
      </c>
      <c r="G34" s="23" t="s">
        <v>115</v>
      </c>
      <c r="H34" s="23">
        <v>20150924</v>
      </c>
      <c r="I34" s="23" t="s">
        <v>109</v>
      </c>
      <c r="J34" s="23" t="s">
        <v>106</v>
      </c>
      <c r="U34" s="23" t="s">
        <v>351</v>
      </c>
      <c r="V34" s="23" t="s">
        <v>392</v>
      </c>
      <c r="W34" s="23" t="s">
        <v>361</v>
      </c>
      <c r="X34" s="23" t="s">
        <v>362</v>
      </c>
      <c r="Y34" s="39" t="s">
        <v>363</v>
      </c>
      <c r="Z34" s="26">
        <v>838749</v>
      </c>
      <c r="AA34" s="26">
        <v>7851799</v>
      </c>
      <c r="AB34" s="26">
        <v>1105</v>
      </c>
      <c r="AC34" s="23">
        <v>4</v>
      </c>
    </row>
    <row r="35" spans="1:29" x14ac:dyDescent="0.3">
      <c r="A35" s="23" t="s">
        <v>606</v>
      </c>
      <c r="B35" s="22" t="s">
        <v>449</v>
      </c>
      <c r="C35" s="22" t="s">
        <v>450</v>
      </c>
      <c r="D35" s="26">
        <v>103617575</v>
      </c>
      <c r="E35" s="26">
        <v>11201900</v>
      </c>
      <c r="F35" s="24" t="s">
        <v>359</v>
      </c>
      <c r="G35" s="23" t="s">
        <v>115</v>
      </c>
      <c r="H35" s="23">
        <v>20150724</v>
      </c>
      <c r="I35" s="23" t="s">
        <v>109</v>
      </c>
      <c r="J35" s="23" t="s">
        <v>106</v>
      </c>
      <c r="U35" s="23" t="s">
        <v>351</v>
      </c>
      <c r="V35" s="23" t="s">
        <v>360</v>
      </c>
      <c r="W35" s="23" t="s">
        <v>361</v>
      </c>
      <c r="X35" s="23" t="s">
        <v>362</v>
      </c>
      <c r="Y35" s="39" t="s">
        <v>363</v>
      </c>
      <c r="Z35" s="26">
        <v>1574158</v>
      </c>
      <c r="AA35" s="26">
        <v>14625324</v>
      </c>
      <c r="AB35" s="26">
        <v>2517</v>
      </c>
      <c r="AC35" s="23">
        <v>6</v>
      </c>
    </row>
    <row r="36" spans="1:29" x14ac:dyDescent="0.3">
      <c r="A36" s="23" t="s">
        <v>606</v>
      </c>
      <c r="B36" s="22" t="s">
        <v>447</v>
      </c>
      <c r="C36" s="22" t="s">
        <v>448</v>
      </c>
      <c r="D36" s="26">
        <v>19712000</v>
      </c>
      <c r="E36" s="26">
        <v>2800000</v>
      </c>
      <c r="F36" s="24" t="s">
        <v>359</v>
      </c>
      <c r="G36" s="23" t="s">
        <v>115</v>
      </c>
      <c r="H36" s="23">
        <v>20150227</v>
      </c>
      <c r="I36" s="23" t="s">
        <v>109</v>
      </c>
      <c r="J36" s="23" t="s">
        <v>106</v>
      </c>
      <c r="U36" s="23" t="s">
        <v>351</v>
      </c>
      <c r="V36" s="23" t="s">
        <v>376</v>
      </c>
      <c r="W36" s="23" t="s">
        <v>361</v>
      </c>
      <c r="X36" s="23" t="s">
        <v>362</v>
      </c>
      <c r="Y36" s="39" t="s">
        <v>363</v>
      </c>
      <c r="Z36" s="26">
        <v>1236420</v>
      </c>
      <c r="AA36" s="26">
        <v>9974505</v>
      </c>
      <c r="AB36" s="26">
        <v>1623</v>
      </c>
      <c r="AC36" s="23">
        <v>11</v>
      </c>
    </row>
    <row r="37" spans="1:29" x14ac:dyDescent="0.3">
      <c r="A37" s="23" t="s">
        <v>606</v>
      </c>
      <c r="B37" s="22" t="s">
        <v>455</v>
      </c>
      <c r="C37" s="22" t="s">
        <v>456</v>
      </c>
      <c r="D37" s="26">
        <v>55200000</v>
      </c>
      <c r="E37" s="26">
        <v>6000000</v>
      </c>
      <c r="F37" s="24" t="s">
        <v>359</v>
      </c>
      <c r="G37" s="23" t="s">
        <v>115</v>
      </c>
      <c r="H37" s="23">
        <v>20151023</v>
      </c>
      <c r="I37" s="23" t="s">
        <v>109</v>
      </c>
      <c r="J37" s="23" t="s">
        <v>106</v>
      </c>
      <c r="U37" s="23" t="s">
        <v>351</v>
      </c>
      <c r="V37" s="23" t="s">
        <v>360</v>
      </c>
      <c r="W37" s="23" t="s">
        <v>361</v>
      </c>
      <c r="X37" s="23" t="s">
        <v>362</v>
      </c>
      <c r="Y37" s="39" t="s">
        <v>363</v>
      </c>
      <c r="Z37" s="26">
        <v>967830</v>
      </c>
      <c r="AA37" s="26">
        <v>9270138.5</v>
      </c>
      <c r="AB37" s="26">
        <v>908</v>
      </c>
      <c r="AC37" s="23">
        <v>3</v>
      </c>
    </row>
    <row r="38" spans="1:29" x14ac:dyDescent="0.3">
      <c r="A38" s="23" t="s">
        <v>606</v>
      </c>
      <c r="B38" s="22" t="s">
        <v>457</v>
      </c>
      <c r="C38" s="22" t="s">
        <v>458</v>
      </c>
      <c r="D38" s="26">
        <v>45545169.530000001</v>
      </c>
      <c r="E38" s="26">
        <v>6080797</v>
      </c>
      <c r="F38" s="24" t="s">
        <v>359</v>
      </c>
      <c r="G38" s="23" t="s">
        <v>115</v>
      </c>
      <c r="H38" s="23">
        <v>20150715</v>
      </c>
      <c r="I38" s="23" t="s">
        <v>109</v>
      </c>
      <c r="J38" s="23" t="s">
        <v>106</v>
      </c>
      <c r="U38" s="23" t="s">
        <v>351</v>
      </c>
      <c r="V38" s="23" t="s">
        <v>459</v>
      </c>
      <c r="W38" s="23" t="s">
        <v>361</v>
      </c>
      <c r="X38" s="23" t="s">
        <v>362</v>
      </c>
      <c r="Y38" s="39" t="s">
        <v>363</v>
      </c>
      <c r="Z38" s="26">
        <v>1403631</v>
      </c>
      <c r="AA38" s="26">
        <v>11436487.5</v>
      </c>
      <c r="AB38" s="26">
        <v>1169</v>
      </c>
      <c r="AC38" s="23">
        <v>6</v>
      </c>
    </row>
    <row r="39" spans="1:29" x14ac:dyDescent="0.3">
      <c r="A39" s="23" t="s">
        <v>606</v>
      </c>
      <c r="B39" s="22" t="s">
        <v>467</v>
      </c>
      <c r="C39" s="22" t="s">
        <v>468</v>
      </c>
      <c r="D39" s="26">
        <v>37464916.990000002</v>
      </c>
      <c r="E39" s="26">
        <v>3742699</v>
      </c>
      <c r="F39" s="24" t="s">
        <v>378</v>
      </c>
      <c r="G39" s="23" t="s">
        <v>115</v>
      </c>
      <c r="H39" s="23">
        <v>20150813</v>
      </c>
      <c r="I39" s="23" t="s">
        <v>109</v>
      </c>
      <c r="J39" s="23" t="s">
        <v>106</v>
      </c>
      <c r="U39" s="23" t="s">
        <v>351</v>
      </c>
      <c r="V39" s="23" t="s">
        <v>460</v>
      </c>
      <c r="W39" s="23" t="s">
        <v>378</v>
      </c>
      <c r="X39" s="23" t="s">
        <v>379</v>
      </c>
      <c r="Z39" s="26">
        <v>805716</v>
      </c>
      <c r="AA39" s="26">
        <v>8060130.5</v>
      </c>
      <c r="AB39" s="26">
        <v>314</v>
      </c>
      <c r="AC39" s="23">
        <v>5</v>
      </c>
    </row>
    <row r="40" spans="1:29" x14ac:dyDescent="0.3">
      <c r="A40" s="23" t="s">
        <v>606</v>
      </c>
      <c r="B40" s="22" t="s">
        <v>463</v>
      </c>
      <c r="C40" s="22" t="s">
        <v>464</v>
      </c>
      <c r="D40" s="26">
        <v>10720036.5</v>
      </c>
      <c r="E40" s="26">
        <v>1000050</v>
      </c>
      <c r="F40" s="24" t="s">
        <v>378</v>
      </c>
      <c r="G40" s="23" t="s">
        <v>115</v>
      </c>
      <c r="H40" s="23">
        <v>20150225</v>
      </c>
      <c r="I40" s="23" t="s">
        <v>109</v>
      </c>
      <c r="J40" s="23" t="s">
        <v>106</v>
      </c>
      <c r="U40" s="23" t="s">
        <v>351</v>
      </c>
      <c r="V40" s="23" t="s">
        <v>460</v>
      </c>
      <c r="W40" s="23" t="s">
        <v>378</v>
      </c>
      <c r="X40" s="23" t="s">
        <v>379</v>
      </c>
      <c r="Z40" s="26">
        <v>280978</v>
      </c>
      <c r="AA40" s="26">
        <v>2771830</v>
      </c>
      <c r="AB40" s="26">
        <v>625</v>
      </c>
      <c r="AC40" s="23">
        <v>11</v>
      </c>
    </row>
    <row r="41" spans="1:29" x14ac:dyDescent="0.3">
      <c r="A41" s="23" t="s">
        <v>606</v>
      </c>
      <c r="B41" s="22" t="s">
        <v>461</v>
      </c>
      <c r="C41" s="22" t="s">
        <v>462</v>
      </c>
      <c r="D41" s="26">
        <v>8865709.1999999993</v>
      </c>
      <c r="E41" s="26">
        <v>900072</v>
      </c>
      <c r="F41" s="24" t="s">
        <v>378</v>
      </c>
      <c r="G41" s="23" t="s">
        <v>115</v>
      </c>
      <c r="H41" s="23">
        <v>20150121</v>
      </c>
      <c r="I41" s="23" t="s">
        <v>109</v>
      </c>
      <c r="J41" s="23" t="s">
        <v>106</v>
      </c>
      <c r="U41" s="23" t="s">
        <v>351</v>
      </c>
      <c r="V41" s="23" t="s">
        <v>460</v>
      </c>
      <c r="W41" s="23" t="s">
        <v>378</v>
      </c>
      <c r="X41" s="23" t="s">
        <v>379</v>
      </c>
      <c r="Z41" s="26">
        <v>525764</v>
      </c>
      <c r="AA41" s="26">
        <v>5567234</v>
      </c>
      <c r="AB41" s="26">
        <v>651</v>
      </c>
      <c r="AC41" s="23">
        <v>12</v>
      </c>
    </row>
    <row r="42" spans="1:29" x14ac:dyDescent="0.3">
      <c r="A42" s="23" t="s">
        <v>606</v>
      </c>
      <c r="B42" s="22" t="s">
        <v>469</v>
      </c>
      <c r="C42" s="22" t="s">
        <v>470</v>
      </c>
      <c r="D42" s="26">
        <v>10682300</v>
      </c>
      <c r="E42" s="26">
        <v>1015000</v>
      </c>
      <c r="F42" s="24" t="s">
        <v>378</v>
      </c>
      <c r="G42" s="23" t="s">
        <v>115</v>
      </c>
      <c r="H42" s="23">
        <v>20150826</v>
      </c>
      <c r="I42" s="23" t="s">
        <v>109</v>
      </c>
      <c r="J42" s="23" t="s">
        <v>106</v>
      </c>
      <c r="U42" s="23" t="s">
        <v>351</v>
      </c>
      <c r="V42" s="23" t="s">
        <v>460</v>
      </c>
      <c r="W42" s="23" t="s">
        <v>378</v>
      </c>
      <c r="X42" s="23" t="s">
        <v>379</v>
      </c>
      <c r="Z42" s="26">
        <v>120248</v>
      </c>
      <c r="AA42" s="26">
        <v>1255762.5</v>
      </c>
      <c r="AB42" s="26">
        <v>117</v>
      </c>
      <c r="AC42" s="23">
        <v>5</v>
      </c>
    </row>
    <row r="43" spans="1:29" x14ac:dyDescent="0.3">
      <c r="A43" s="23" t="s">
        <v>606</v>
      </c>
      <c r="B43" s="22" t="s">
        <v>471</v>
      </c>
      <c r="C43" s="22" t="s">
        <v>472</v>
      </c>
      <c r="D43" s="26">
        <v>10596750</v>
      </c>
      <c r="E43" s="26">
        <v>1065000</v>
      </c>
      <c r="F43" s="24" t="s">
        <v>378</v>
      </c>
      <c r="G43" s="23" t="s">
        <v>115</v>
      </c>
      <c r="H43" s="23">
        <v>20150819</v>
      </c>
      <c r="I43" s="23" t="s">
        <v>109</v>
      </c>
      <c r="J43" s="23" t="s">
        <v>106</v>
      </c>
      <c r="U43" s="23" t="s">
        <v>351</v>
      </c>
      <c r="V43" s="23" t="s">
        <v>460</v>
      </c>
      <c r="W43" s="23" t="s">
        <v>378</v>
      </c>
      <c r="X43" s="23" t="s">
        <v>379</v>
      </c>
      <c r="Z43" s="26">
        <v>350224</v>
      </c>
      <c r="AA43" s="26">
        <v>3378601</v>
      </c>
      <c r="AB43" s="26">
        <v>221</v>
      </c>
      <c r="AC43" s="23">
        <v>5</v>
      </c>
    </row>
    <row r="44" spans="1:29" x14ac:dyDescent="0.3">
      <c r="A44" s="23" t="s">
        <v>606</v>
      </c>
      <c r="B44" s="22" t="s">
        <v>465</v>
      </c>
      <c r="C44" s="22" t="s">
        <v>466</v>
      </c>
      <c r="D44" s="26">
        <v>16613836.5</v>
      </c>
      <c r="E44" s="26">
        <v>304450</v>
      </c>
      <c r="F44" s="24" t="s">
        <v>378</v>
      </c>
      <c r="G44" s="23" t="s">
        <v>115</v>
      </c>
      <c r="H44" s="23">
        <v>20150408</v>
      </c>
      <c r="I44" s="23" t="s">
        <v>109</v>
      </c>
      <c r="J44" s="23" t="s">
        <v>106</v>
      </c>
      <c r="U44" s="23" t="s">
        <v>351</v>
      </c>
      <c r="V44" s="23" t="s">
        <v>460</v>
      </c>
      <c r="W44" s="23" t="s">
        <v>378</v>
      </c>
      <c r="X44" s="23" t="s">
        <v>379</v>
      </c>
      <c r="Z44" s="26">
        <v>162715</v>
      </c>
      <c r="AA44" s="26">
        <v>7486246</v>
      </c>
      <c r="AB44" s="26">
        <v>674</v>
      </c>
      <c r="AC44" s="23">
        <v>9</v>
      </c>
    </row>
    <row r="45" spans="1:29" x14ac:dyDescent="0.3">
      <c r="A45" s="23" t="s">
        <v>606</v>
      </c>
      <c r="B45" s="22" t="s">
        <v>473</v>
      </c>
      <c r="C45" s="22" t="s">
        <v>474</v>
      </c>
      <c r="D45" s="26">
        <v>13262550000</v>
      </c>
      <c r="E45" s="26">
        <v>595000000</v>
      </c>
      <c r="F45" s="24" t="s">
        <v>136</v>
      </c>
      <c r="G45" s="23" t="s">
        <v>115</v>
      </c>
      <c r="H45" s="23">
        <v>20151105</v>
      </c>
      <c r="I45" s="23" t="s">
        <v>109</v>
      </c>
      <c r="J45" s="23" t="s">
        <v>106</v>
      </c>
      <c r="U45" s="23" t="s">
        <v>351</v>
      </c>
      <c r="Z45" s="26">
        <v>38065697</v>
      </c>
      <c r="AA45" s="26">
        <v>830760210.5</v>
      </c>
      <c r="AB45" s="26">
        <v>75131</v>
      </c>
      <c r="AC45" s="23">
        <v>2</v>
      </c>
    </row>
    <row r="46" spans="1:29" x14ac:dyDescent="0.3">
      <c r="A46" s="23" t="s">
        <v>606</v>
      </c>
      <c r="B46" s="22" t="s">
        <v>477</v>
      </c>
      <c r="C46" s="22" t="s">
        <v>478</v>
      </c>
      <c r="D46" s="26">
        <v>226090000</v>
      </c>
      <c r="E46" s="26">
        <v>23000000</v>
      </c>
      <c r="F46" s="24" t="s">
        <v>358</v>
      </c>
      <c r="G46" s="23" t="s">
        <v>115</v>
      </c>
      <c r="H46" s="23">
        <v>20150527</v>
      </c>
      <c r="I46" s="23" t="s">
        <v>109</v>
      </c>
      <c r="J46" s="23" t="s">
        <v>106</v>
      </c>
      <c r="U46" s="23" t="s">
        <v>351</v>
      </c>
      <c r="Z46" s="26">
        <v>2529567</v>
      </c>
      <c r="AA46" s="26">
        <v>21981672.5</v>
      </c>
      <c r="AB46" s="26">
        <v>1503</v>
      </c>
      <c r="AC46" s="23">
        <v>8</v>
      </c>
    </row>
    <row r="47" spans="1:29" x14ac:dyDescent="0.3">
      <c r="A47" s="23" t="s">
        <v>606</v>
      </c>
      <c r="B47" s="22" t="s">
        <v>479</v>
      </c>
      <c r="C47" s="22" t="s">
        <v>480</v>
      </c>
      <c r="D47" s="26">
        <v>35992000</v>
      </c>
      <c r="E47" s="26">
        <v>20450000</v>
      </c>
      <c r="F47" s="24" t="s">
        <v>104</v>
      </c>
      <c r="G47" s="23" t="s">
        <v>115</v>
      </c>
      <c r="H47" s="23">
        <v>20150505</v>
      </c>
      <c r="I47" s="23" t="s">
        <v>109</v>
      </c>
      <c r="J47" s="23" t="s">
        <v>106</v>
      </c>
      <c r="P47" s="23" t="s">
        <v>107</v>
      </c>
      <c r="U47" s="23" t="s">
        <v>351</v>
      </c>
      <c r="Z47" s="26">
        <v>9475283</v>
      </c>
      <c r="AA47" s="26">
        <v>27854645</v>
      </c>
      <c r="AB47" s="26">
        <v>5963</v>
      </c>
      <c r="AC47" s="23">
        <v>8</v>
      </c>
    </row>
    <row r="48" spans="1:29" x14ac:dyDescent="0.3">
      <c r="A48" s="23" t="s">
        <v>606</v>
      </c>
      <c r="B48" s="22" t="s">
        <v>481</v>
      </c>
      <c r="C48" s="22" t="s">
        <v>482</v>
      </c>
      <c r="D48" s="26">
        <v>53898799.759999998</v>
      </c>
      <c r="E48" s="26">
        <v>6687196</v>
      </c>
      <c r="F48" s="24" t="s">
        <v>359</v>
      </c>
      <c r="G48" s="23" t="s">
        <v>115</v>
      </c>
      <c r="H48" s="23">
        <v>20150224</v>
      </c>
      <c r="I48" s="23" t="s">
        <v>109</v>
      </c>
      <c r="J48" s="23" t="s">
        <v>106</v>
      </c>
      <c r="U48" s="23" t="s">
        <v>351</v>
      </c>
      <c r="V48" s="23" t="s">
        <v>403</v>
      </c>
      <c r="W48" s="23" t="s">
        <v>361</v>
      </c>
      <c r="X48" s="23" t="s">
        <v>362</v>
      </c>
      <c r="Y48" s="39" t="s">
        <v>363</v>
      </c>
      <c r="Z48" s="26">
        <v>2220302</v>
      </c>
      <c r="AA48" s="26">
        <v>19533349.5</v>
      </c>
      <c r="AB48" s="26">
        <v>2372</v>
      </c>
      <c r="AC48" s="23">
        <v>11</v>
      </c>
    </row>
    <row r="49" spans="1:29" x14ac:dyDescent="0.3">
      <c r="A49" s="23" t="s">
        <v>606</v>
      </c>
      <c r="B49" s="22" t="s">
        <v>483</v>
      </c>
      <c r="C49" s="22" t="s">
        <v>484</v>
      </c>
      <c r="D49" s="26">
        <v>12573522.189999999</v>
      </c>
      <c r="E49" s="26">
        <v>1308379</v>
      </c>
      <c r="F49" s="24" t="s">
        <v>359</v>
      </c>
      <c r="G49" s="23" t="s">
        <v>115</v>
      </c>
      <c r="H49" s="23">
        <v>20150821</v>
      </c>
      <c r="I49" s="23" t="s">
        <v>109</v>
      </c>
      <c r="J49" s="23" t="s">
        <v>106</v>
      </c>
      <c r="U49" s="23" t="s">
        <v>351</v>
      </c>
      <c r="V49" s="23" t="s">
        <v>420</v>
      </c>
      <c r="W49" s="23" t="s">
        <v>361</v>
      </c>
      <c r="X49" s="23" t="s">
        <v>362</v>
      </c>
      <c r="Y49" s="39" t="s">
        <v>363</v>
      </c>
      <c r="Z49" s="26">
        <v>291401</v>
      </c>
      <c r="AA49" s="26">
        <v>2811865.5</v>
      </c>
      <c r="AB49" s="26">
        <v>610</v>
      </c>
      <c r="AC49" s="23">
        <v>5</v>
      </c>
    </row>
    <row r="50" spans="1:29" x14ac:dyDescent="0.3">
      <c r="A50" s="23" t="s">
        <v>606</v>
      </c>
      <c r="B50" s="22" t="s">
        <v>503</v>
      </c>
      <c r="C50" s="22" t="s">
        <v>504</v>
      </c>
      <c r="D50" s="26">
        <v>17712000</v>
      </c>
      <c r="E50" s="26">
        <v>900000</v>
      </c>
      <c r="F50" s="24" t="s">
        <v>378</v>
      </c>
      <c r="G50" s="23" t="s">
        <v>115</v>
      </c>
      <c r="H50" s="23">
        <v>20150910</v>
      </c>
      <c r="I50" s="23" t="s">
        <v>109</v>
      </c>
      <c r="J50" s="23" t="s">
        <v>106</v>
      </c>
      <c r="U50" s="23" t="s">
        <v>351</v>
      </c>
      <c r="V50" s="23" t="s">
        <v>400</v>
      </c>
      <c r="W50" s="23" t="s">
        <v>378</v>
      </c>
      <c r="X50" s="23" t="s">
        <v>379</v>
      </c>
      <c r="Z50" s="26">
        <v>65651</v>
      </c>
      <c r="AA50" s="26">
        <v>1302635.5</v>
      </c>
      <c r="AB50" s="26">
        <v>118</v>
      </c>
      <c r="AC50" s="23">
        <v>4</v>
      </c>
    </row>
    <row r="51" spans="1:29" x14ac:dyDescent="0.3">
      <c r="A51" s="23" t="s">
        <v>606</v>
      </c>
      <c r="B51" s="22" t="s">
        <v>501</v>
      </c>
      <c r="C51" s="22" t="s">
        <v>502</v>
      </c>
      <c r="D51" s="26">
        <v>7820000</v>
      </c>
      <c r="E51" s="26">
        <v>400000</v>
      </c>
      <c r="F51" s="24" t="s">
        <v>378</v>
      </c>
      <c r="G51" s="23" t="s">
        <v>115</v>
      </c>
      <c r="H51" s="23">
        <v>20150910</v>
      </c>
      <c r="I51" s="23" t="s">
        <v>109</v>
      </c>
      <c r="J51" s="23" t="s">
        <v>106</v>
      </c>
      <c r="U51" s="23" t="s">
        <v>351</v>
      </c>
      <c r="V51" s="23" t="s">
        <v>400</v>
      </c>
      <c r="W51" s="23" t="s">
        <v>378</v>
      </c>
      <c r="X51" s="23" t="s">
        <v>379</v>
      </c>
      <c r="Z51" s="26">
        <v>70354</v>
      </c>
      <c r="AA51" s="26">
        <v>1397960</v>
      </c>
      <c r="AB51" s="26">
        <v>110</v>
      </c>
      <c r="AC51" s="23">
        <v>4</v>
      </c>
    </row>
    <row r="52" spans="1:29" x14ac:dyDescent="0.3">
      <c r="A52" s="23" t="s">
        <v>606</v>
      </c>
      <c r="B52" s="22" t="s">
        <v>487</v>
      </c>
      <c r="C52" s="22" t="s">
        <v>488</v>
      </c>
      <c r="D52" s="26">
        <v>48415000</v>
      </c>
      <c r="E52" s="26">
        <v>2300000</v>
      </c>
      <c r="F52" s="24" t="s">
        <v>378</v>
      </c>
      <c r="G52" s="23" t="s">
        <v>115</v>
      </c>
      <c r="H52" s="23">
        <v>20150217</v>
      </c>
      <c r="I52" s="23" t="s">
        <v>109</v>
      </c>
      <c r="J52" s="23" t="s">
        <v>106</v>
      </c>
      <c r="U52" s="23" t="s">
        <v>351</v>
      </c>
      <c r="V52" s="23" t="s">
        <v>400</v>
      </c>
      <c r="W52" s="23" t="s">
        <v>378</v>
      </c>
      <c r="X52" s="23" t="s">
        <v>379</v>
      </c>
      <c r="Z52" s="26">
        <v>1281636</v>
      </c>
      <c r="AA52" s="26">
        <v>26314973</v>
      </c>
      <c r="AB52" s="26">
        <v>5010</v>
      </c>
      <c r="AC52" s="23">
        <v>11</v>
      </c>
    </row>
    <row r="53" spans="1:29" x14ac:dyDescent="0.3">
      <c r="A53" s="23" t="s">
        <v>606</v>
      </c>
      <c r="B53" s="22" t="s">
        <v>489</v>
      </c>
      <c r="C53" s="22" t="s">
        <v>490</v>
      </c>
      <c r="D53" s="26">
        <v>39080000</v>
      </c>
      <c r="E53" s="26">
        <v>2000000</v>
      </c>
      <c r="F53" s="24" t="s">
        <v>378</v>
      </c>
      <c r="G53" s="23" t="s">
        <v>115</v>
      </c>
      <c r="H53" s="23">
        <v>20150217</v>
      </c>
      <c r="I53" s="23" t="s">
        <v>109</v>
      </c>
      <c r="J53" s="23" t="s">
        <v>106</v>
      </c>
      <c r="U53" s="23" t="s">
        <v>351</v>
      </c>
      <c r="V53" s="23" t="s">
        <v>400</v>
      </c>
      <c r="W53" s="23" t="s">
        <v>378</v>
      </c>
      <c r="X53" s="23" t="s">
        <v>379</v>
      </c>
      <c r="Z53" s="26">
        <v>1102625</v>
      </c>
      <c r="AA53" s="26">
        <v>22779033.5</v>
      </c>
      <c r="AB53" s="26">
        <v>2192</v>
      </c>
      <c r="AC53" s="23">
        <v>11</v>
      </c>
    </row>
    <row r="54" spans="1:29" x14ac:dyDescent="0.3">
      <c r="A54" s="23" t="s">
        <v>606</v>
      </c>
      <c r="B54" s="22" t="s">
        <v>493</v>
      </c>
      <c r="C54" s="22" t="s">
        <v>494</v>
      </c>
      <c r="D54" s="26">
        <v>23991000</v>
      </c>
      <c r="E54" s="26">
        <v>1100000</v>
      </c>
      <c r="F54" s="24" t="s">
        <v>378</v>
      </c>
      <c r="G54" s="23" t="s">
        <v>115</v>
      </c>
      <c r="H54" s="23">
        <v>20150217</v>
      </c>
      <c r="I54" s="23" t="s">
        <v>109</v>
      </c>
      <c r="J54" s="23" t="s">
        <v>106</v>
      </c>
      <c r="U54" s="23" t="s">
        <v>351</v>
      </c>
      <c r="V54" s="23" t="s">
        <v>400</v>
      </c>
      <c r="W54" s="23" t="s">
        <v>378</v>
      </c>
      <c r="X54" s="23" t="s">
        <v>379</v>
      </c>
      <c r="Z54" s="26">
        <v>680684</v>
      </c>
      <c r="AA54" s="26">
        <v>14022915.5</v>
      </c>
      <c r="AB54" s="26">
        <v>1454</v>
      </c>
      <c r="AC54" s="23">
        <v>11</v>
      </c>
    </row>
    <row r="55" spans="1:29" x14ac:dyDescent="0.3">
      <c r="A55" s="23" t="s">
        <v>606</v>
      </c>
      <c r="B55" s="22" t="s">
        <v>491</v>
      </c>
      <c r="C55" s="22" t="s">
        <v>492</v>
      </c>
      <c r="D55" s="26">
        <v>6853000</v>
      </c>
      <c r="E55" s="26">
        <v>350000</v>
      </c>
      <c r="F55" s="24" t="s">
        <v>378</v>
      </c>
      <c r="G55" s="23" t="s">
        <v>115</v>
      </c>
      <c r="H55" s="23">
        <v>20150219</v>
      </c>
      <c r="I55" s="23" t="s">
        <v>109</v>
      </c>
      <c r="J55" s="23" t="s">
        <v>106</v>
      </c>
      <c r="U55" s="23" t="s">
        <v>351</v>
      </c>
      <c r="V55" s="23" t="s">
        <v>400</v>
      </c>
      <c r="W55" s="23" t="s">
        <v>378</v>
      </c>
      <c r="X55" s="23" t="s">
        <v>379</v>
      </c>
      <c r="Z55" s="26">
        <v>179480</v>
      </c>
      <c r="AA55" s="26">
        <v>3543365</v>
      </c>
      <c r="AB55" s="26">
        <v>524</v>
      </c>
      <c r="AC55" s="23">
        <v>10</v>
      </c>
    </row>
    <row r="56" spans="1:29" x14ac:dyDescent="0.3">
      <c r="A56" s="23" t="s">
        <v>606</v>
      </c>
      <c r="B56" s="22" t="s">
        <v>505</v>
      </c>
      <c r="C56" s="22" t="s">
        <v>506</v>
      </c>
      <c r="D56" s="26">
        <v>11868000</v>
      </c>
      <c r="E56" s="26">
        <v>600000</v>
      </c>
      <c r="F56" s="24" t="s">
        <v>378</v>
      </c>
      <c r="G56" s="23" t="s">
        <v>115</v>
      </c>
      <c r="H56" s="23">
        <v>20150928</v>
      </c>
      <c r="I56" s="23" t="s">
        <v>109</v>
      </c>
      <c r="J56" s="23" t="s">
        <v>106</v>
      </c>
      <c r="U56" s="23" t="s">
        <v>351</v>
      </c>
      <c r="V56" s="23" t="s">
        <v>400</v>
      </c>
      <c r="W56" s="23" t="s">
        <v>378</v>
      </c>
      <c r="X56" s="23" t="s">
        <v>379</v>
      </c>
      <c r="Z56" s="26">
        <v>121347</v>
      </c>
      <c r="AA56" s="26">
        <v>2416543.5</v>
      </c>
      <c r="AB56" s="26">
        <v>94</v>
      </c>
      <c r="AC56" s="23">
        <v>4</v>
      </c>
    </row>
    <row r="57" spans="1:29" x14ac:dyDescent="0.3">
      <c r="A57" s="23" t="s">
        <v>606</v>
      </c>
      <c r="B57" s="22" t="s">
        <v>507</v>
      </c>
      <c r="C57" s="22" t="s">
        <v>508</v>
      </c>
      <c r="D57" s="26">
        <v>4382000</v>
      </c>
      <c r="E57" s="26">
        <v>200000</v>
      </c>
      <c r="F57" s="24" t="s">
        <v>378</v>
      </c>
      <c r="G57" s="23" t="s">
        <v>115</v>
      </c>
      <c r="H57" s="23">
        <v>20150928</v>
      </c>
      <c r="I57" s="23" t="s">
        <v>109</v>
      </c>
      <c r="J57" s="23" t="s">
        <v>106</v>
      </c>
      <c r="U57" s="23" t="s">
        <v>351</v>
      </c>
      <c r="V57" s="23" t="s">
        <v>400</v>
      </c>
      <c r="W57" s="23" t="s">
        <v>378</v>
      </c>
      <c r="X57" s="23" t="s">
        <v>379</v>
      </c>
      <c r="Z57" s="26">
        <v>44579</v>
      </c>
      <c r="AA57" s="26">
        <v>946856.5</v>
      </c>
      <c r="AB57" s="26">
        <v>89</v>
      </c>
      <c r="AC57" s="23">
        <v>4</v>
      </c>
    </row>
    <row r="58" spans="1:29" x14ac:dyDescent="0.3">
      <c r="A58" s="23" t="s">
        <v>606</v>
      </c>
      <c r="B58" s="22" t="s">
        <v>511</v>
      </c>
      <c r="C58" s="22" t="s">
        <v>512</v>
      </c>
      <c r="D58" s="26">
        <v>2176000</v>
      </c>
      <c r="E58" s="26">
        <v>100000</v>
      </c>
      <c r="F58" s="24" t="s">
        <v>378</v>
      </c>
      <c r="G58" s="23" t="s">
        <v>115</v>
      </c>
      <c r="H58" s="23">
        <v>20151002</v>
      </c>
      <c r="I58" s="23" t="s">
        <v>109</v>
      </c>
      <c r="J58" s="23" t="s">
        <v>106</v>
      </c>
      <c r="U58" s="23" t="s">
        <v>351</v>
      </c>
      <c r="V58" s="23" t="s">
        <v>400</v>
      </c>
      <c r="W58" s="23" t="s">
        <v>378</v>
      </c>
      <c r="X58" s="23" t="s">
        <v>379</v>
      </c>
      <c r="Z58" s="26">
        <v>6848</v>
      </c>
      <c r="AA58" s="26">
        <v>146512</v>
      </c>
      <c r="AB58" s="26">
        <v>36</v>
      </c>
      <c r="AC58" s="23">
        <v>3</v>
      </c>
    </row>
    <row r="59" spans="1:29" x14ac:dyDescent="0.3">
      <c r="A59" s="23" t="s">
        <v>606</v>
      </c>
      <c r="B59" s="22" t="s">
        <v>509</v>
      </c>
      <c r="C59" s="22" t="s">
        <v>510</v>
      </c>
      <c r="D59" s="26">
        <v>8540000</v>
      </c>
      <c r="E59" s="26">
        <v>400000</v>
      </c>
      <c r="F59" s="24" t="s">
        <v>378</v>
      </c>
      <c r="G59" s="23" t="s">
        <v>115</v>
      </c>
      <c r="H59" s="23">
        <v>20150928</v>
      </c>
      <c r="I59" s="23" t="s">
        <v>109</v>
      </c>
      <c r="J59" s="23" t="s">
        <v>106</v>
      </c>
      <c r="U59" s="23" t="s">
        <v>351</v>
      </c>
      <c r="V59" s="23" t="s">
        <v>400</v>
      </c>
      <c r="W59" s="23" t="s">
        <v>378</v>
      </c>
      <c r="X59" s="23" t="s">
        <v>379</v>
      </c>
      <c r="Z59" s="26">
        <v>63949</v>
      </c>
      <c r="AA59" s="26">
        <v>1333399.5</v>
      </c>
      <c r="AB59" s="26">
        <v>116</v>
      </c>
      <c r="AC59" s="23">
        <v>4</v>
      </c>
    </row>
    <row r="60" spans="1:29" x14ac:dyDescent="0.3">
      <c r="A60" s="23" t="s">
        <v>606</v>
      </c>
      <c r="B60" s="22" t="s">
        <v>513</v>
      </c>
      <c r="C60" s="22" t="s">
        <v>514</v>
      </c>
      <c r="D60" s="26">
        <v>2108000</v>
      </c>
      <c r="E60" s="26">
        <v>100000</v>
      </c>
      <c r="F60" s="24" t="s">
        <v>378</v>
      </c>
      <c r="G60" s="23" t="s">
        <v>115</v>
      </c>
      <c r="H60" s="23">
        <v>20151002</v>
      </c>
      <c r="I60" s="23" t="s">
        <v>109</v>
      </c>
      <c r="J60" s="23" t="s">
        <v>106</v>
      </c>
      <c r="U60" s="23" t="s">
        <v>351</v>
      </c>
      <c r="V60" s="23" t="s">
        <v>400</v>
      </c>
      <c r="W60" s="23" t="s">
        <v>378</v>
      </c>
      <c r="X60" s="23" t="s">
        <v>379</v>
      </c>
      <c r="Z60" s="26">
        <v>26603</v>
      </c>
      <c r="AA60" s="26">
        <v>564327</v>
      </c>
      <c r="AB60" s="26">
        <v>67</v>
      </c>
      <c r="AC60" s="23">
        <v>3</v>
      </c>
    </row>
    <row r="61" spans="1:29" x14ac:dyDescent="0.3">
      <c r="A61" s="23" t="s">
        <v>606</v>
      </c>
      <c r="B61" s="22" t="s">
        <v>497</v>
      </c>
      <c r="C61" s="22" t="s">
        <v>498</v>
      </c>
      <c r="D61" s="26">
        <v>10465000</v>
      </c>
      <c r="E61" s="26">
        <v>700000</v>
      </c>
      <c r="F61" s="24" t="s">
        <v>378</v>
      </c>
      <c r="G61" s="23" t="s">
        <v>115</v>
      </c>
      <c r="H61" s="23">
        <v>20150810</v>
      </c>
      <c r="I61" s="23" t="s">
        <v>109</v>
      </c>
      <c r="J61" s="23" t="s">
        <v>106</v>
      </c>
      <c r="U61" s="23" t="s">
        <v>351</v>
      </c>
      <c r="V61" s="23" t="s">
        <v>400</v>
      </c>
      <c r="W61" s="23" t="s">
        <v>378</v>
      </c>
      <c r="X61" s="23" t="s">
        <v>379</v>
      </c>
      <c r="Z61" s="26">
        <v>410202</v>
      </c>
      <c r="AA61" s="26">
        <v>5968298.5</v>
      </c>
      <c r="AB61" s="26">
        <v>403</v>
      </c>
      <c r="AC61" s="23">
        <v>5</v>
      </c>
    </row>
    <row r="62" spans="1:29" x14ac:dyDescent="0.3">
      <c r="A62" s="23" t="s">
        <v>606</v>
      </c>
      <c r="B62" s="22" t="s">
        <v>499</v>
      </c>
      <c r="C62" s="22" t="s">
        <v>500</v>
      </c>
      <c r="D62" s="26">
        <v>178943000</v>
      </c>
      <c r="E62" s="26">
        <v>12700000</v>
      </c>
      <c r="F62" s="24" t="s">
        <v>378</v>
      </c>
      <c r="G62" s="23" t="s">
        <v>115</v>
      </c>
      <c r="H62" s="23">
        <v>20150810</v>
      </c>
      <c r="I62" s="23" t="s">
        <v>109</v>
      </c>
      <c r="J62" s="23" t="s">
        <v>106</v>
      </c>
      <c r="U62" s="23" t="s">
        <v>351</v>
      </c>
      <c r="V62" s="23" t="s">
        <v>400</v>
      </c>
      <c r="W62" s="23" t="s">
        <v>378</v>
      </c>
      <c r="X62" s="23" t="s">
        <v>379</v>
      </c>
      <c r="Z62" s="26">
        <v>2330820</v>
      </c>
      <c r="AA62" s="26">
        <v>33397605</v>
      </c>
      <c r="AB62" s="26">
        <v>4129</v>
      </c>
      <c r="AC62" s="23">
        <v>5</v>
      </c>
    </row>
    <row r="63" spans="1:29" x14ac:dyDescent="0.3">
      <c r="A63" s="23" t="s">
        <v>606</v>
      </c>
      <c r="B63" s="22" t="s">
        <v>485</v>
      </c>
      <c r="C63" s="22" t="s">
        <v>486</v>
      </c>
      <c r="D63" s="26">
        <v>207790000</v>
      </c>
      <c r="E63" s="26">
        <v>11000000</v>
      </c>
      <c r="F63" s="24" t="s">
        <v>378</v>
      </c>
      <c r="G63" s="23" t="s">
        <v>115</v>
      </c>
      <c r="H63" s="23">
        <v>20150126</v>
      </c>
      <c r="I63" s="23" t="s">
        <v>109</v>
      </c>
      <c r="J63" s="23" t="s">
        <v>106</v>
      </c>
      <c r="U63" s="23" t="s">
        <v>351</v>
      </c>
      <c r="V63" s="23" t="s">
        <v>400</v>
      </c>
      <c r="W63" s="23" t="s">
        <v>378</v>
      </c>
      <c r="X63" s="23" t="s">
        <v>379</v>
      </c>
      <c r="Z63" s="26">
        <v>7879845</v>
      </c>
      <c r="AA63" s="26">
        <v>158288048</v>
      </c>
      <c r="AB63" s="26">
        <v>5757</v>
      </c>
      <c r="AC63" s="23">
        <v>12</v>
      </c>
    </row>
    <row r="64" spans="1:29" x14ac:dyDescent="0.3">
      <c r="A64" s="23" t="s">
        <v>606</v>
      </c>
      <c r="B64" s="22" t="s">
        <v>495</v>
      </c>
      <c r="C64" s="22" t="s">
        <v>496</v>
      </c>
      <c r="D64" s="26">
        <v>8416000</v>
      </c>
      <c r="E64" s="26">
        <v>400000</v>
      </c>
      <c r="F64" s="24" t="s">
        <v>378</v>
      </c>
      <c r="G64" s="23" t="s">
        <v>115</v>
      </c>
      <c r="H64" s="23">
        <v>20150217</v>
      </c>
      <c r="I64" s="23" t="s">
        <v>109</v>
      </c>
      <c r="J64" s="23" t="s">
        <v>106</v>
      </c>
      <c r="U64" s="23" t="s">
        <v>351</v>
      </c>
      <c r="V64" s="23" t="s">
        <v>400</v>
      </c>
      <c r="W64" s="23" t="s">
        <v>378</v>
      </c>
      <c r="X64" s="23" t="s">
        <v>379</v>
      </c>
      <c r="Z64" s="26">
        <v>465176</v>
      </c>
      <c r="AA64" s="26">
        <v>9169464.5</v>
      </c>
      <c r="AB64" s="26">
        <v>953</v>
      </c>
      <c r="AC64" s="23">
        <v>11</v>
      </c>
    </row>
    <row r="65" spans="1:29" x14ac:dyDescent="0.3">
      <c r="A65" s="23" t="s">
        <v>606</v>
      </c>
      <c r="B65" s="22" t="s">
        <v>515</v>
      </c>
      <c r="C65" s="22" t="s">
        <v>516</v>
      </c>
      <c r="D65" s="26">
        <v>15675000</v>
      </c>
      <c r="E65" s="26">
        <v>1650000</v>
      </c>
      <c r="F65" s="24" t="s">
        <v>378</v>
      </c>
      <c r="G65" s="23" t="s">
        <v>115</v>
      </c>
      <c r="H65" s="23">
        <v>20150818</v>
      </c>
      <c r="I65" s="23" t="s">
        <v>109</v>
      </c>
      <c r="J65" s="23" t="s">
        <v>106</v>
      </c>
      <c r="U65" s="23" t="s">
        <v>351</v>
      </c>
      <c r="V65" s="23" t="s">
        <v>517</v>
      </c>
      <c r="W65" s="23" t="s">
        <v>378</v>
      </c>
      <c r="X65" s="23" t="s">
        <v>379</v>
      </c>
      <c r="Z65" s="26">
        <v>1645807</v>
      </c>
      <c r="AA65" s="26">
        <v>16256776.5</v>
      </c>
      <c r="AB65" s="26">
        <v>86</v>
      </c>
      <c r="AC65" s="23">
        <v>5</v>
      </c>
    </row>
    <row r="66" spans="1:29" x14ac:dyDescent="0.3">
      <c r="A66" s="23" t="s">
        <v>606</v>
      </c>
      <c r="B66" s="22" t="s">
        <v>518</v>
      </c>
      <c r="C66" s="22" t="s">
        <v>519</v>
      </c>
      <c r="D66" s="26">
        <v>70971858.209999993</v>
      </c>
      <c r="E66" s="26">
        <v>18058997</v>
      </c>
      <c r="F66" s="24" t="s">
        <v>113</v>
      </c>
      <c r="G66" s="23" t="s">
        <v>115</v>
      </c>
      <c r="H66" s="23">
        <v>20150625</v>
      </c>
      <c r="I66" s="23" t="s">
        <v>105</v>
      </c>
      <c r="J66" s="23" t="s">
        <v>106</v>
      </c>
      <c r="O66" s="23" t="s">
        <v>114</v>
      </c>
      <c r="U66" s="23" t="s">
        <v>351</v>
      </c>
      <c r="Z66" s="26">
        <v>6042565</v>
      </c>
      <c r="AA66" s="26">
        <v>35140431</v>
      </c>
      <c r="AB66" s="26">
        <v>7044</v>
      </c>
      <c r="AC66" s="23">
        <v>7</v>
      </c>
    </row>
    <row r="67" spans="1:29" x14ac:dyDescent="0.3">
      <c r="A67" s="23" t="s">
        <v>606</v>
      </c>
      <c r="B67" s="22" t="s">
        <v>529</v>
      </c>
      <c r="C67" s="22" t="s">
        <v>530</v>
      </c>
      <c r="D67" s="26">
        <v>1612000</v>
      </c>
      <c r="E67" s="26">
        <v>100000</v>
      </c>
      <c r="F67" s="24" t="s">
        <v>378</v>
      </c>
      <c r="G67" s="23" t="s">
        <v>115</v>
      </c>
      <c r="H67" s="23">
        <v>20150414</v>
      </c>
      <c r="I67" s="23" t="s">
        <v>109</v>
      </c>
      <c r="J67" s="23" t="s">
        <v>106</v>
      </c>
      <c r="U67" s="23" t="s">
        <v>351</v>
      </c>
      <c r="V67" s="23" t="s">
        <v>526</v>
      </c>
      <c r="W67" s="23" t="s">
        <v>378</v>
      </c>
      <c r="X67" s="23" t="s">
        <v>379</v>
      </c>
      <c r="Z67" s="26">
        <v>30466</v>
      </c>
      <c r="AA67" s="26">
        <v>561083</v>
      </c>
      <c r="AB67" s="26">
        <v>118</v>
      </c>
      <c r="AC67" s="23">
        <v>9</v>
      </c>
    </row>
    <row r="68" spans="1:29" x14ac:dyDescent="0.3">
      <c r="A68" s="23" t="s">
        <v>606</v>
      </c>
      <c r="B68" s="22" t="s">
        <v>533</v>
      </c>
      <c r="C68" s="22" t="s">
        <v>534</v>
      </c>
      <c r="D68" s="26">
        <v>13980500</v>
      </c>
      <c r="E68" s="26">
        <v>675000</v>
      </c>
      <c r="F68" s="24" t="s">
        <v>378</v>
      </c>
      <c r="G68" s="23" t="s">
        <v>115</v>
      </c>
      <c r="H68" s="23">
        <v>20150506</v>
      </c>
      <c r="I68" s="23" t="s">
        <v>109</v>
      </c>
      <c r="J68" s="23" t="s">
        <v>106</v>
      </c>
      <c r="U68" s="23" t="s">
        <v>351</v>
      </c>
      <c r="V68" s="23" t="s">
        <v>526</v>
      </c>
      <c r="W68" s="23" t="s">
        <v>378</v>
      </c>
      <c r="X68" s="23" t="s">
        <v>379</v>
      </c>
      <c r="Z68" s="26">
        <v>102561</v>
      </c>
      <c r="AA68" s="26">
        <v>2098743</v>
      </c>
      <c r="AB68" s="26">
        <v>358</v>
      </c>
      <c r="AC68" s="23">
        <v>8</v>
      </c>
    </row>
    <row r="69" spans="1:29" x14ac:dyDescent="0.3">
      <c r="A69" s="23" t="s">
        <v>606</v>
      </c>
      <c r="B69" s="22" t="s">
        <v>527</v>
      </c>
      <c r="C69" s="22" t="s">
        <v>528</v>
      </c>
      <c r="D69" s="26">
        <v>3249750</v>
      </c>
      <c r="E69" s="26">
        <v>175000</v>
      </c>
      <c r="F69" s="24" t="s">
        <v>378</v>
      </c>
      <c r="G69" s="23" t="s">
        <v>115</v>
      </c>
      <c r="H69" s="23">
        <v>20150414</v>
      </c>
      <c r="I69" s="23" t="s">
        <v>109</v>
      </c>
      <c r="J69" s="23" t="s">
        <v>106</v>
      </c>
      <c r="U69" s="23" t="s">
        <v>351</v>
      </c>
      <c r="V69" s="23" t="s">
        <v>526</v>
      </c>
      <c r="W69" s="23" t="s">
        <v>378</v>
      </c>
      <c r="X69" s="23" t="s">
        <v>379</v>
      </c>
      <c r="Z69" s="26">
        <v>50529</v>
      </c>
      <c r="AA69" s="26">
        <v>969541.5</v>
      </c>
      <c r="AB69" s="26">
        <v>68</v>
      </c>
      <c r="AC69" s="23">
        <v>9</v>
      </c>
    </row>
    <row r="70" spans="1:29" x14ac:dyDescent="0.3">
      <c r="A70" s="23" t="s">
        <v>606</v>
      </c>
      <c r="B70" s="22" t="s">
        <v>531</v>
      </c>
      <c r="C70" s="22" t="s">
        <v>532</v>
      </c>
      <c r="D70" s="26">
        <v>10935000</v>
      </c>
      <c r="E70" s="26">
        <v>525000</v>
      </c>
      <c r="F70" s="24" t="s">
        <v>378</v>
      </c>
      <c r="G70" s="23" t="s">
        <v>115</v>
      </c>
      <c r="H70" s="23">
        <v>20150414</v>
      </c>
      <c r="I70" s="23" t="s">
        <v>109</v>
      </c>
      <c r="J70" s="23" t="s">
        <v>106</v>
      </c>
      <c r="U70" s="23" t="s">
        <v>351</v>
      </c>
      <c r="V70" s="23" t="s">
        <v>526</v>
      </c>
      <c r="W70" s="23" t="s">
        <v>378</v>
      </c>
      <c r="X70" s="23" t="s">
        <v>379</v>
      </c>
      <c r="Z70" s="26">
        <v>89833</v>
      </c>
      <c r="AA70" s="26">
        <v>1790057.5</v>
      </c>
      <c r="AB70" s="26">
        <v>154</v>
      </c>
      <c r="AC70" s="23">
        <v>9</v>
      </c>
    </row>
    <row r="71" spans="1:29" x14ac:dyDescent="0.3">
      <c r="A71" s="23" t="s">
        <v>606</v>
      </c>
      <c r="B71" s="22" t="s">
        <v>535</v>
      </c>
      <c r="C71" s="22" t="s">
        <v>536</v>
      </c>
      <c r="D71" s="26">
        <v>5450250</v>
      </c>
      <c r="E71" s="26">
        <v>275000</v>
      </c>
      <c r="F71" s="24" t="s">
        <v>378</v>
      </c>
      <c r="G71" s="23" t="s">
        <v>115</v>
      </c>
      <c r="H71" s="23">
        <v>20150506</v>
      </c>
      <c r="I71" s="23" t="s">
        <v>109</v>
      </c>
      <c r="J71" s="23" t="s">
        <v>106</v>
      </c>
      <c r="U71" s="23" t="s">
        <v>351</v>
      </c>
      <c r="V71" s="23" t="s">
        <v>526</v>
      </c>
      <c r="W71" s="23" t="s">
        <v>378</v>
      </c>
      <c r="X71" s="23" t="s">
        <v>379</v>
      </c>
      <c r="Z71" s="26">
        <v>83579</v>
      </c>
      <c r="AA71" s="26">
        <v>1695180</v>
      </c>
      <c r="AB71" s="26">
        <v>166</v>
      </c>
      <c r="AC71" s="23">
        <v>8</v>
      </c>
    </row>
    <row r="72" spans="1:29" x14ac:dyDescent="0.3">
      <c r="A72" s="23" t="s">
        <v>606</v>
      </c>
      <c r="B72" s="22" t="s">
        <v>537</v>
      </c>
      <c r="C72" s="22" t="s">
        <v>538</v>
      </c>
      <c r="D72" s="26">
        <v>24806250</v>
      </c>
      <c r="E72" s="26">
        <v>1225000</v>
      </c>
      <c r="F72" s="24" t="s">
        <v>378</v>
      </c>
      <c r="G72" s="23" t="s">
        <v>115</v>
      </c>
      <c r="H72" s="23">
        <v>20150506</v>
      </c>
      <c r="I72" s="23" t="s">
        <v>109</v>
      </c>
      <c r="J72" s="23" t="s">
        <v>106</v>
      </c>
      <c r="U72" s="23" t="s">
        <v>351</v>
      </c>
      <c r="V72" s="23" t="s">
        <v>526</v>
      </c>
      <c r="W72" s="23" t="s">
        <v>378</v>
      </c>
      <c r="X72" s="23" t="s">
        <v>379</v>
      </c>
      <c r="Z72" s="26">
        <v>402638</v>
      </c>
      <c r="AA72" s="26">
        <v>8022758</v>
      </c>
      <c r="AB72" s="26">
        <v>420</v>
      </c>
      <c r="AC72" s="23">
        <v>8</v>
      </c>
    </row>
    <row r="73" spans="1:29" x14ac:dyDescent="0.3">
      <c r="A73" s="23" t="s">
        <v>606</v>
      </c>
      <c r="B73" s="22" t="s">
        <v>539</v>
      </c>
      <c r="C73" s="22" t="s">
        <v>540</v>
      </c>
      <c r="D73" s="26">
        <v>27596250</v>
      </c>
      <c r="E73" s="26">
        <v>1375000</v>
      </c>
      <c r="F73" s="24" t="s">
        <v>378</v>
      </c>
      <c r="G73" s="23" t="s">
        <v>115</v>
      </c>
      <c r="H73" s="23">
        <v>20150422</v>
      </c>
      <c r="I73" s="23" t="s">
        <v>109</v>
      </c>
      <c r="J73" s="23" t="s">
        <v>106</v>
      </c>
      <c r="U73" s="23" t="s">
        <v>351</v>
      </c>
      <c r="V73" s="23" t="s">
        <v>420</v>
      </c>
      <c r="W73" s="23" t="s">
        <v>378</v>
      </c>
      <c r="X73" s="23" t="s">
        <v>379</v>
      </c>
      <c r="Z73" s="26">
        <v>589320</v>
      </c>
      <c r="AA73" s="26">
        <v>11849832</v>
      </c>
      <c r="AB73" s="26">
        <v>1163</v>
      </c>
      <c r="AC73" s="23">
        <v>9</v>
      </c>
    </row>
    <row r="74" spans="1:29" x14ac:dyDescent="0.3">
      <c r="A74" s="23" t="s">
        <v>606</v>
      </c>
      <c r="B74" s="22" t="s">
        <v>541</v>
      </c>
      <c r="C74" s="22" t="s">
        <v>542</v>
      </c>
      <c r="D74" s="26">
        <v>13230000</v>
      </c>
      <c r="E74" s="26">
        <v>700000</v>
      </c>
      <c r="F74" s="24" t="s">
        <v>378</v>
      </c>
      <c r="G74" s="23" t="s">
        <v>115</v>
      </c>
      <c r="H74" s="23">
        <v>20150422</v>
      </c>
      <c r="I74" s="23" t="s">
        <v>109</v>
      </c>
      <c r="J74" s="23" t="s">
        <v>106</v>
      </c>
      <c r="U74" s="23" t="s">
        <v>351</v>
      </c>
      <c r="V74" s="23" t="s">
        <v>420</v>
      </c>
      <c r="W74" s="23" t="s">
        <v>378</v>
      </c>
      <c r="X74" s="23" t="s">
        <v>379</v>
      </c>
      <c r="Z74" s="26">
        <v>559829</v>
      </c>
      <c r="AA74" s="26">
        <v>11231911.5</v>
      </c>
      <c r="AB74" s="26">
        <v>543</v>
      </c>
      <c r="AC74" s="23">
        <v>9</v>
      </c>
    </row>
    <row r="75" spans="1:29" x14ac:dyDescent="0.3">
      <c r="A75" s="23" t="s">
        <v>606</v>
      </c>
      <c r="B75" s="22" t="s">
        <v>543</v>
      </c>
      <c r="C75" s="22" t="s">
        <v>544</v>
      </c>
      <c r="D75" s="26">
        <v>40236750</v>
      </c>
      <c r="E75" s="26">
        <v>2025000</v>
      </c>
      <c r="F75" s="24" t="s">
        <v>378</v>
      </c>
      <c r="G75" s="23" t="s">
        <v>115</v>
      </c>
      <c r="H75" s="23">
        <v>20151028</v>
      </c>
      <c r="I75" s="23" t="s">
        <v>109</v>
      </c>
      <c r="J75" s="23" t="s">
        <v>106</v>
      </c>
      <c r="U75" s="23" t="s">
        <v>351</v>
      </c>
      <c r="V75" s="23" t="s">
        <v>420</v>
      </c>
      <c r="W75" s="23" t="s">
        <v>378</v>
      </c>
      <c r="X75" s="23" t="s">
        <v>379</v>
      </c>
      <c r="Z75" s="26">
        <v>1110053</v>
      </c>
      <c r="AA75" s="26">
        <v>22058224.5</v>
      </c>
      <c r="AB75" s="26">
        <v>763</v>
      </c>
      <c r="AC75" s="23">
        <v>3</v>
      </c>
    </row>
    <row r="76" spans="1:29" x14ac:dyDescent="0.3">
      <c r="A76" s="23" t="s">
        <v>606</v>
      </c>
      <c r="B76" s="22" t="s">
        <v>558</v>
      </c>
      <c r="C76" s="22" t="s">
        <v>559</v>
      </c>
      <c r="D76" s="26">
        <v>2038000</v>
      </c>
      <c r="E76" s="26">
        <v>100000</v>
      </c>
      <c r="F76" s="24" t="s">
        <v>378</v>
      </c>
      <c r="G76" s="23" t="s">
        <v>115</v>
      </c>
      <c r="H76" s="23">
        <v>20150925</v>
      </c>
      <c r="I76" s="23" t="s">
        <v>109</v>
      </c>
      <c r="J76" s="23" t="s">
        <v>106</v>
      </c>
      <c r="U76" s="23" t="s">
        <v>351</v>
      </c>
      <c r="V76" s="23" t="s">
        <v>547</v>
      </c>
      <c r="W76" s="23" t="s">
        <v>378</v>
      </c>
      <c r="X76" s="23" t="s">
        <v>379</v>
      </c>
      <c r="Z76" s="26">
        <v>14352</v>
      </c>
      <c r="AA76" s="26">
        <v>287107.5</v>
      </c>
      <c r="AB76" s="26">
        <v>42</v>
      </c>
      <c r="AC76" s="23">
        <v>3</v>
      </c>
    </row>
    <row r="77" spans="1:29" x14ac:dyDescent="0.3">
      <c r="A77" s="23" t="s">
        <v>606</v>
      </c>
      <c r="B77" s="22" t="s">
        <v>560</v>
      </c>
      <c r="C77" s="22" t="s">
        <v>561</v>
      </c>
      <c r="D77" s="26">
        <v>2075000</v>
      </c>
      <c r="E77" s="26">
        <v>100000</v>
      </c>
      <c r="F77" s="24" t="s">
        <v>378</v>
      </c>
      <c r="G77" s="23" t="s">
        <v>115</v>
      </c>
      <c r="H77" s="23">
        <v>20150925</v>
      </c>
      <c r="I77" s="23" t="s">
        <v>109</v>
      </c>
      <c r="J77" s="23" t="s">
        <v>106</v>
      </c>
      <c r="U77" s="23" t="s">
        <v>351</v>
      </c>
      <c r="V77" s="23" t="s">
        <v>547</v>
      </c>
      <c r="W77" s="23" t="s">
        <v>378</v>
      </c>
      <c r="X77" s="23" t="s">
        <v>379</v>
      </c>
      <c r="Z77" s="26">
        <v>474</v>
      </c>
      <c r="AA77" s="26">
        <v>9705</v>
      </c>
      <c r="AB77" s="26">
        <v>15</v>
      </c>
      <c r="AC77" s="23">
        <v>3</v>
      </c>
    </row>
    <row r="78" spans="1:29" x14ac:dyDescent="0.3">
      <c r="A78" s="23" t="s">
        <v>606</v>
      </c>
      <c r="B78" s="22" t="s">
        <v>545</v>
      </c>
      <c r="C78" s="22" t="s">
        <v>546</v>
      </c>
      <c r="D78" s="26">
        <v>1908000</v>
      </c>
      <c r="E78" s="26">
        <v>100000</v>
      </c>
      <c r="F78" s="24" t="s">
        <v>378</v>
      </c>
      <c r="G78" s="23" t="s">
        <v>115</v>
      </c>
      <c r="H78" s="23">
        <v>20150323</v>
      </c>
      <c r="I78" s="23" t="s">
        <v>109</v>
      </c>
      <c r="J78" s="23" t="s">
        <v>106</v>
      </c>
      <c r="U78" s="23" t="s">
        <v>351</v>
      </c>
      <c r="V78" s="23" t="s">
        <v>547</v>
      </c>
      <c r="W78" s="23" t="s">
        <v>378</v>
      </c>
      <c r="X78" s="23" t="s">
        <v>379</v>
      </c>
      <c r="Z78" s="26">
        <v>9083</v>
      </c>
      <c r="AA78" s="26">
        <v>177812.5</v>
      </c>
      <c r="AB78" s="26">
        <v>74</v>
      </c>
      <c r="AC78" s="23">
        <v>10</v>
      </c>
    </row>
    <row r="79" spans="1:29" x14ac:dyDescent="0.3">
      <c r="A79" s="23" t="s">
        <v>606</v>
      </c>
      <c r="B79" s="22" t="s">
        <v>548</v>
      </c>
      <c r="C79" s="22" t="s">
        <v>549</v>
      </c>
      <c r="D79" s="26">
        <v>3018000</v>
      </c>
      <c r="E79" s="26">
        <v>150000</v>
      </c>
      <c r="F79" s="24" t="s">
        <v>378</v>
      </c>
      <c r="G79" s="23" t="s">
        <v>115</v>
      </c>
      <c r="H79" s="23">
        <v>20150323</v>
      </c>
      <c r="I79" s="23" t="s">
        <v>109</v>
      </c>
      <c r="J79" s="23" t="s">
        <v>106</v>
      </c>
      <c r="U79" s="23" t="s">
        <v>351</v>
      </c>
      <c r="V79" s="23" t="s">
        <v>547</v>
      </c>
      <c r="W79" s="23" t="s">
        <v>378</v>
      </c>
      <c r="X79" s="23" t="s">
        <v>379</v>
      </c>
      <c r="Z79" s="26">
        <v>60348</v>
      </c>
      <c r="AA79" s="26">
        <v>1183957.5</v>
      </c>
      <c r="AB79" s="26">
        <v>387</v>
      </c>
      <c r="AC79" s="23">
        <v>10</v>
      </c>
    </row>
    <row r="80" spans="1:29" x14ac:dyDescent="0.3">
      <c r="A80" s="23" t="s">
        <v>606</v>
      </c>
      <c r="B80" s="22" t="s">
        <v>550</v>
      </c>
      <c r="C80" s="22" t="s">
        <v>551</v>
      </c>
      <c r="D80" s="26">
        <v>2746500</v>
      </c>
      <c r="E80" s="26">
        <v>150000</v>
      </c>
      <c r="F80" s="24" t="s">
        <v>378</v>
      </c>
      <c r="G80" s="23" t="s">
        <v>115</v>
      </c>
      <c r="H80" s="23">
        <v>20150323</v>
      </c>
      <c r="I80" s="23" t="s">
        <v>109</v>
      </c>
      <c r="J80" s="23" t="s">
        <v>106</v>
      </c>
      <c r="U80" s="23" t="s">
        <v>351</v>
      </c>
      <c r="V80" s="23" t="s">
        <v>547</v>
      </c>
      <c r="W80" s="23" t="s">
        <v>378</v>
      </c>
      <c r="X80" s="23" t="s">
        <v>379</v>
      </c>
      <c r="Z80" s="26">
        <v>34099</v>
      </c>
      <c r="AA80" s="26">
        <v>669554</v>
      </c>
      <c r="AB80" s="26">
        <v>110</v>
      </c>
      <c r="AC80" s="23">
        <v>10</v>
      </c>
    </row>
    <row r="81" spans="1:39" x14ac:dyDescent="0.3">
      <c r="A81" s="23" t="s">
        <v>606</v>
      </c>
      <c r="B81" s="22" t="s">
        <v>552</v>
      </c>
      <c r="C81" s="22" t="s">
        <v>553</v>
      </c>
      <c r="D81" s="26">
        <v>1930000</v>
      </c>
      <c r="E81" s="26">
        <v>100000</v>
      </c>
      <c r="F81" s="24" t="s">
        <v>378</v>
      </c>
      <c r="G81" s="23" t="s">
        <v>115</v>
      </c>
      <c r="H81" s="23">
        <v>20150323</v>
      </c>
      <c r="I81" s="23" t="s">
        <v>109</v>
      </c>
      <c r="J81" s="23" t="s">
        <v>106</v>
      </c>
      <c r="U81" s="23" t="s">
        <v>351</v>
      </c>
      <c r="V81" s="23" t="s">
        <v>547</v>
      </c>
      <c r="W81" s="23" t="s">
        <v>378</v>
      </c>
      <c r="X81" s="23" t="s">
        <v>379</v>
      </c>
      <c r="Z81" s="26">
        <v>21435</v>
      </c>
      <c r="AA81" s="26">
        <v>415348.5</v>
      </c>
      <c r="AB81" s="26">
        <v>201</v>
      </c>
      <c r="AC81" s="23">
        <v>10</v>
      </c>
    </row>
    <row r="82" spans="1:39" x14ac:dyDescent="0.3">
      <c r="A82" s="23" t="s">
        <v>606</v>
      </c>
      <c r="B82" s="22" t="s">
        <v>554</v>
      </c>
      <c r="C82" s="22" t="s">
        <v>555</v>
      </c>
      <c r="D82" s="26">
        <v>5688000</v>
      </c>
      <c r="E82" s="26">
        <v>300000</v>
      </c>
      <c r="F82" s="24" t="s">
        <v>378</v>
      </c>
      <c r="G82" s="23" t="s">
        <v>115</v>
      </c>
      <c r="H82" s="23">
        <v>20150323</v>
      </c>
      <c r="I82" s="23" t="s">
        <v>109</v>
      </c>
      <c r="J82" s="23" t="s">
        <v>106</v>
      </c>
      <c r="U82" s="23" t="s">
        <v>351</v>
      </c>
      <c r="V82" s="23" t="s">
        <v>547</v>
      </c>
      <c r="W82" s="23" t="s">
        <v>378</v>
      </c>
      <c r="X82" s="23" t="s">
        <v>379</v>
      </c>
      <c r="Z82" s="26">
        <v>301954</v>
      </c>
      <c r="AA82" s="26">
        <v>5949082.5</v>
      </c>
      <c r="AB82" s="26">
        <v>656</v>
      </c>
      <c r="AC82" s="23">
        <v>10</v>
      </c>
    </row>
    <row r="83" spans="1:39" x14ac:dyDescent="0.3">
      <c r="A83" s="23" t="s">
        <v>606</v>
      </c>
      <c r="B83" s="22" t="s">
        <v>556</v>
      </c>
      <c r="C83" s="22" t="s">
        <v>557</v>
      </c>
      <c r="D83" s="26">
        <v>5625000</v>
      </c>
      <c r="E83" s="26">
        <v>300000</v>
      </c>
      <c r="F83" s="24" t="s">
        <v>378</v>
      </c>
      <c r="G83" s="23" t="s">
        <v>115</v>
      </c>
      <c r="H83" s="23">
        <v>20150323</v>
      </c>
      <c r="I83" s="23" t="s">
        <v>109</v>
      </c>
      <c r="J83" s="23" t="s">
        <v>106</v>
      </c>
      <c r="U83" s="23" t="s">
        <v>351</v>
      </c>
      <c r="V83" s="23" t="s">
        <v>547</v>
      </c>
      <c r="W83" s="23" t="s">
        <v>378</v>
      </c>
      <c r="X83" s="23" t="s">
        <v>379</v>
      </c>
      <c r="Z83" s="26">
        <v>257422</v>
      </c>
      <c r="AA83" s="26">
        <v>5059521</v>
      </c>
      <c r="AB83" s="26">
        <v>451</v>
      </c>
      <c r="AC83" s="23">
        <v>10</v>
      </c>
    </row>
    <row r="84" spans="1:39" x14ac:dyDescent="0.3">
      <c r="A84" s="23" t="s">
        <v>606</v>
      </c>
      <c r="B84" s="22" t="s">
        <v>563</v>
      </c>
      <c r="C84" s="22" t="s">
        <v>564</v>
      </c>
      <c r="D84" s="26">
        <v>3404000</v>
      </c>
      <c r="E84" s="26">
        <v>200000</v>
      </c>
      <c r="F84" s="24" t="s">
        <v>378</v>
      </c>
      <c r="G84" s="23" t="s">
        <v>115</v>
      </c>
      <c r="H84" s="23">
        <v>20150512</v>
      </c>
      <c r="I84" s="23" t="s">
        <v>109</v>
      </c>
      <c r="J84" s="23" t="s">
        <v>106</v>
      </c>
      <c r="U84" s="23" t="s">
        <v>351</v>
      </c>
      <c r="V84" s="23" t="s">
        <v>562</v>
      </c>
      <c r="W84" s="23" t="s">
        <v>378</v>
      </c>
      <c r="X84" s="23" t="s">
        <v>379</v>
      </c>
      <c r="Z84" s="26">
        <v>102756</v>
      </c>
      <c r="AA84" s="26">
        <v>1953253</v>
      </c>
      <c r="AB84" s="26">
        <v>252</v>
      </c>
      <c r="AC84" s="23">
        <v>8</v>
      </c>
    </row>
    <row r="85" spans="1:39" x14ac:dyDescent="0.3">
      <c r="A85" s="23" t="s">
        <v>606</v>
      </c>
      <c r="B85" s="22" t="s">
        <v>567</v>
      </c>
      <c r="C85" s="22" t="s">
        <v>568</v>
      </c>
      <c r="D85" s="26">
        <v>1836000</v>
      </c>
      <c r="E85" s="26">
        <v>100000</v>
      </c>
      <c r="F85" s="24" t="s">
        <v>378</v>
      </c>
      <c r="G85" s="23" t="s">
        <v>115</v>
      </c>
      <c r="H85" s="23">
        <v>20150512</v>
      </c>
      <c r="I85" s="23" t="s">
        <v>109</v>
      </c>
      <c r="J85" s="23" t="s">
        <v>106</v>
      </c>
      <c r="U85" s="23" t="s">
        <v>351</v>
      </c>
      <c r="V85" s="23" t="s">
        <v>562</v>
      </c>
      <c r="W85" s="23" t="s">
        <v>378</v>
      </c>
      <c r="X85" s="23" t="s">
        <v>379</v>
      </c>
      <c r="Z85" s="26">
        <v>5942</v>
      </c>
      <c r="AA85" s="26">
        <v>114276</v>
      </c>
      <c r="AB85" s="26">
        <v>39</v>
      </c>
      <c r="AC85" s="23">
        <v>6</v>
      </c>
    </row>
    <row r="86" spans="1:39" x14ac:dyDescent="0.3">
      <c r="A86" s="23" t="s">
        <v>606</v>
      </c>
      <c r="B86" s="22" t="s">
        <v>565</v>
      </c>
      <c r="C86" s="22" t="s">
        <v>566</v>
      </c>
      <c r="D86" s="26">
        <v>7961000</v>
      </c>
      <c r="E86" s="26">
        <v>400000</v>
      </c>
      <c r="F86" s="24" t="s">
        <v>378</v>
      </c>
      <c r="G86" s="23" t="s">
        <v>115</v>
      </c>
      <c r="H86" s="23">
        <v>20150512</v>
      </c>
      <c r="I86" s="23" t="s">
        <v>109</v>
      </c>
      <c r="J86" s="23" t="s">
        <v>106</v>
      </c>
      <c r="U86" s="23" t="s">
        <v>351</v>
      </c>
      <c r="V86" s="23" t="s">
        <v>562</v>
      </c>
      <c r="W86" s="23" t="s">
        <v>378</v>
      </c>
      <c r="X86" s="23" t="s">
        <v>379</v>
      </c>
      <c r="Z86" s="26">
        <v>70526</v>
      </c>
      <c r="AA86" s="26">
        <v>1408100</v>
      </c>
      <c r="AB86" s="26">
        <v>226</v>
      </c>
      <c r="AC86" s="23">
        <v>8</v>
      </c>
    </row>
    <row r="87" spans="1:39" x14ac:dyDescent="0.3">
      <c r="A87" s="23" t="s">
        <v>606</v>
      </c>
      <c r="B87" s="22" t="s">
        <v>571</v>
      </c>
      <c r="C87" s="22" t="s">
        <v>572</v>
      </c>
      <c r="D87" s="26">
        <v>1939000</v>
      </c>
      <c r="E87" s="26">
        <v>100000</v>
      </c>
      <c r="F87" s="24" t="s">
        <v>378</v>
      </c>
      <c r="G87" s="23" t="s">
        <v>115</v>
      </c>
      <c r="H87" s="23">
        <v>20150512</v>
      </c>
      <c r="I87" s="23" t="s">
        <v>109</v>
      </c>
      <c r="J87" s="23" t="s">
        <v>106</v>
      </c>
      <c r="U87" s="23" t="s">
        <v>351</v>
      </c>
      <c r="V87" s="23" t="s">
        <v>562</v>
      </c>
      <c r="W87" s="23" t="s">
        <v>378</v>
      </c>
      <c r="X87" s="23" t="s">
        <v>379</v>
      </c>
      <c r="Z87" s="26">
        <v>70364</v>
      </c>
      <c r="AA87" s="26">
        <v>1365376</v>
      </c>
      <c r="AB87" s="26">
        <v>91</v>
      </c>
      <c r="AC87" s="23">
        <v>8</v>
      </c>
    </row>
    <row r="88" spans="1:39" x14ac:dyDescent="0.3">
      <c r="A88" s="23" t="s">
        <v>606</v>
      </c>
      <c r="B88" s="22" t="s">
        <v>569</v>
      </c>
      <c r="C88" s="22" t="s">
        <v>570</v>
      </c>
      <c r="D88" s="26">
        <v>10542000</v>
      </c>
      <c r="E88" s="26">
        <v>500000</v>
      </c>
      <c r="F88" s="24" t="s">
        <v>378</v>
      </c>
      <c r="G88" s="23" t="s">
        <v>115</v>
      </c>
      <c r="H88" s="23">
        <v>20150512</v>
      </c>
      <c r="I88" s="23" t="s">
        <v>109</v>
      </c>
      <c r="J88" s="23" t="s">
        <v>106</v>
      </c>
      <c r="U88" s="23" t="s">
        <v>351</v>
      </c>
      <c r="V88" s="23" t="s">
        <v>562</v>
      </c>
      <c r="W88" s="23" t="s">
        <v>378</v>
      </c>
      <c r="X88" s="23" t="s">
        <v>379</v>
      </c>
      <c r="Z88" s="26">
        <v>112457</v>
      </c>
      <c r="AA88" s="26">
        <v>2312573</v>
      </c>
      <c r="AB88" s="26">
        <v>364</v>
      </c>
      <c r="AC88" s="23">
        <v>8</v>
      </c>
    </row>
    <row r="89" spans="1:39" x14ac:dyDescent="0.3">
      <c r="A89" s="23" t="s">
        <v>606</v>
      </c>
      <c r="B89" s="22" t="s">
        <v>573</v>
      </c>
      <c r="C89" s="22" t="s">
        <v>574</v>
      </c>
      <c r="D89" s="26">
        <v>37142766.240000002</v>
      </c>
      <c r="E89" s="26">
        <v>4880784</v>
      </c>
      <c r="F89" s="24" t="s">
        <v>359</v>
      </c>
      <c r="G89" s="23" t="s">
        <v>115</v>
      </c>
      <c r="H89" s="23">
        <v>20150527</v>
      </c>
      <c r="I89" s="23" t="s">
        <v>109</v>
      </c>
      <c r="J89" s="23" t="s">
        <v>106</v>
      </c>
      <c r="U89" s="23" t="s">
        <v>351</v>
      </c>
      <c r="V89" s="23" t="s">
        <v>403</v>
      </c>
      <c r="W89" s="23" t="s">
        <v>361</v>
      </c>
      <c r="X89" s="23" t="s">
        <v>362</v>
      </c>
      <c r="Y89" s="39" t="s">
        <v>363</v>
      </c>
      <c r="Z89" s="26">
        <v>1396115</v>
      </c>
      <c r="AA89" s="26">
        <v>11641137.5</v>
      </c>
      <c r="AB89" s="26">
        <v>1331</v>
      </c>
      <c r="AC89" s="23">
        <v>8</v>
      </c>
    </row>
    <row r="90" spans="1:39" x14ac:dyDescent="0.3">
      <c r="A90" s="23" t="s">
        <v>606</v>
      </c>
      <c r="B90" s="22" t="s">
        <v>577</v>
      </c>
      <c r="C90" s="22" t="s">
        <v>578</v>
      </c>
      <c r="D90" s="26">
        <v>581300438.39999998</v>
      </c>
      <c r="E90" s="26">
        <v>16328664</v>
      </c>
      <c r="F90" s="24" t="s">
        <v>113</v>
      </c>
      <c r="G90" s="23" t="s">
        <v>115</v>
      </c>
      <c r="H90" s="23">
        <v>20150521</v>
      </c>
      <c r="I90" s="23" t="s">
        <v>109</v>
      </c>
      <c r="J90" s="23" t="s">
        <v>106</v>
      </c>
      <c r="K90" s="23" t="s">
        <v>354</v>
      </c>
      <c r="O90" s="23" t="s">
        <v>153</v>
      </c>
      <c r="U90" s="23" t="s">
        <v>351</v>
      </c>
      <c r="Z90" s="26">
        <v>6211145</v>
      </c>
      <c r="AA90" s="26">
        <v>250248887</v>
      </c>
      <c r="AB90" s="26">
        <v>49119</v>
      </c>
      <c r="AC90" s="23">
        <v>8</v>
      </c>
    </row>
    <row r="91" spans="1:39" x14ac:dyDescent="0.3">
      <c r="A91" s="23" t="s">
        <v>606</v>
      </c>
      <c r="B91" s="22" t="s">
        <v>579</v>
      </c>
      <c r="C91" s="22" t="s">
        <v>580</v>
      </c>
      <c r="D91" s="26">
        <v>647174687.39999998</v>
      </c>
      <c r="E91" s="26">
        <v>37539135</v>
      </c>
      <c r="F91" s="24" t="s">
        <v>104</v>
      </c>
      <c r="G91" s="23" t="s">
        <v>115</v>
      </c>
      <c r="H91" s="23">
        <v>20150716</v>
      </c>
      <c r="I91" s="23" t="s">
        <v>109</v>
      </c>
      <c r="J91" s="23" t="s">
        <v>106</v>
      </c>
      <c r="P91" s="23" t="s">
        <v>107</v>
      </c>
      <c r="U91" s="23" t="s">
        <v>351</v>
      </c>
      <c r="Z91" s="26">
        <v>22000249</v>
      </c>
      <c r="AA91" s="26">
        <v>364814434.5</v>
      </c>
      <c r="AB91" s="26">
        <v>23054</v>
      </c>
      <c r="AC91" s="23">
        <v>6</v>
      </c>
    </row>
    <row r="92" spans="1:39" x14ac:dyDescent="0.3">
      <c r="A92" s="23" t="s">
        <v>606</v>
      </c>
      <c r="B92" s="22" t="s">
        <v>583</v>
      </c>
      <c r="C92" s="22" t="s">
        <v>584</v>
      </c>
      <c r="D92" s="26">
        <v>412037566.07999998</v>
      </c>
      <c r="E92" s="26">
        <v>18848928</v>
      </c>
      <c r="F92" s="24" t="s">
        <v>104</v>
      </c>
      <c r="G92" s="23" t="s">
        <v>115</v>
      </c>
      <c r="H92" s="23">
        <v>20150730</v>
      </c>
      <c r="I92" s="23" t="s">
        <v>109</v>
      </c>
      <c r="J92" s="23" t="s">
        <v>106</v>
      </c>
      <c r="P92" s="23" t="s">
        <v>107</v>
      </c>
      <c r="U92" s="23" t="s">
        <v>351</v>
      </c>
      <c r="Z92" s="26">
        <v>7043316</v>
      </c>
      <c r="AA92" s="26">
        <v>135593378.5</v>
      </c>
      <c r="AB92" s="26">
        <v>9498</v>
      </c>
      <c r="AC92" s="23">
        <v>6</v>
      </c>
    </row>
    <row r="93" spans="1:39" x14ac:dyDescent="0.3">
      <c r="A93" s="23" t="s">
        <v>606</v>
      </c>
      <c r="B93" s="22" t="s">
        <v>585</v>
      </c>
      <c r="C93" s="22" t="s">
        <v>586</v>
      </c>
      <c r="D93" s="26">
        <v>214287564.78</v>
      </c>
      <c r="E93" s="26">
        <v>34527237</v>
      </c>
      <c r="F93" s="24" t="s">
        <v>142</v>
      </c>
      <c r="G93" s="23" t="s">
        <v>115</v>
      </c>
      <c r="H93" s="23">
        <v>20150603</v>
      </c>
      <c r="I93" s="23" t="s">
        <v>112</v>
      </c>
      <c r="J93" s="23" t="s">
        <v>106</v>
      </c>
      <c r="U93" s="23" t="s">
        <v>351</v>
      </c>
      <c r="Z93" s="26">
        <v>25084355</v>
      </c>
      <c r="AA93" s="26">
        <v>184522289</v>
      </c>
      <c r="AB93" s="26">
        <v>11528</v>
      </c>
      <c r="AC93" s="23">
        <v>7</v>
      </c>
    </row>
    <row r="94" spans="1:39" x14ac:dyDescent="0.3">
      <c r="A94" s="23" t="s">
        <v>606</v>
      </c>
      <c r="B94" s="22" t="s">
        <v>590</v>
      </c>
      <c r="C94" s="22" t="s">
        <v>591</v>
      </c>
      <c r="D94" s="26">
        <v>40545192.960000001</v>
      </c>
      <c r="E94" s="26">
        <v>5279322</v>
      </c>
      <c r="F94" s="24" t="s">
        <v>359</v>
      </c>
      <c r="G94" s="23" t="s">
        <v>115</v>
      </c>
      <c r="H94" s="23">
        <v>20150526</v>
      </c>
      <c r="I94" s="23" t="s">
        <v>109</v>
      </c>
      <c r="J94" s="23" t="s">
        <v>106</v>
      </c>
      <c r="U94" s="23" t="s">
        <v>351</v>
      </c>
      <c r="V94" s="23" t="s">
        <v>373</v>
      </c>
      <c r="W94" s="23" t="s">
        <v>361</v>
      </c>
      <c r="X94" s="23" t="s">
        <v>362</v>
      </c>
      <c r="Y94" s="39" t="s">
        <v>363</v>
      </c>
      <c r="Z94" s="26">
        <v>2051840</v>
      </c>
      <c r="AA94" s="26">
        <v>17254971.5</v>
      </c>
      <c r="AB94" s="26">
        <v>2823</v>
      </c>
      <c r="AC94" s="23">
        <v>8</v>
      </c>
    </row>
    <row r="95" spans="1:39" x14ac:dyDescent="0.3">
      <c r="A95" s="23" t="s">
        <v>606</v>
      </c>
      <c r="B95" s="22" t="s">
        <v>592</v>
      </c>
      <c r="C95" s="22" t="s">
        <v>593</v>
      </c>
      <c r="D95" s="26">
        <v>465692886</v>
      </c>
      <c r="E95" s="26">
        <v>77615481</v>
      </c>
      <c r="F95" s="24" t="s">
        <v>108</v>
      </c>
      <c r="G95" s="23" t="s">
        <v>115</v>
      </c>
      <c r="H95" s="23">
        <v>20150707</v>
      </c>
      <c r="I95" s="23" t="s">
        <v>109</v>
      </c>
      <c r="J95" s="23" t="s">
        <v>106</v>
      </c>
      <c r="U95" s="23" t="s">
        <v>351</v>
      </c>
      <c r="Z95" s="26">
        <v>2526433</v>
      </c>
      <c r="AA95" s="26">
        <v>14503568</v>
      </c>
      <c r="AB95" s="26">
        <v>1653</v>
      </c>
      <c r="AC95" s="23">
        <v>6</v>
      </c>
      <c r="AF95" s="23" t="s">
        <v>155</v>
      </c>
      <c r="AM95" s="23">
        <v>1</v>
      </c>
    </row>
    <row r="96" spans="1:39" x14ac:dyDescent="0.3">
      <c r="A96" s="23" t="s">
        <v>606</v>
      </c>
      <c r="B96" s="22" t="s">
        <v>596</v>
      </c>
      <c r="C96" s="22" t="s">
        <v>597</v>
      </c>
      <c r="D96" s="26">
        <v>6269180</v>
      </c>
      <c r="E96" s="26">
        <v>626918</v>
      </c>
      <c r="F96" s="24" t="s">
        <v>359</v>
      </c>
      <c r="G96" s="23" t="s">
        <v>115</v>
      </c>
      <c r="H96" s="23">
        <v>20151214</v>
      </c>
      <c r="I96" s="23" t="s">
        <v>109</v>
      </c>
      <c r="J96" s="23" t="s">
        <v>106</v>
      </c>
      <c r="U96" s="23" t="s">
        <v>351</v>
      </c>
      <c r="V96" s="23" t="s">
        <v>420</v>
      </c>
      <c r="W96" s="23" t="s">
        <v>361</v>
      </c>
      <c r="X96" s="23" t="s">
        <v>362</v>
      </c>
      <c r="Y96" s="39" t="s">
        <v>363</v>
      </c>
      <c r="Z96" s="26">
        <v>166818</v>
      </c>
      <c r="AA96" s="26">
        <v>1601503</v>
      </c>
      <c r="AB96" s="26">
        <v>73</v>
      </c>
      <c r="AC96" s="23">
        <v>1</v>
      </c>
    </row>
    <row r="97" spans="1:57" x14ac:dyDescent="0.3">
      <c r="A97" s="23" t="s">
        <v>606</v>
      </c>
      <c r="B97" s="22" t="s">
        <v>598</v>
      </c>
      <c r="C97" s="22" t="s">
        <v>525</v>
      </c>
      <c r="D97" s="26">
        <v>111922680</v>
      </c>
      <c r="E97" s="26">
        <v>11996000</v>
      </c>
      <c r="F97" s="24" t="s">
        <v>359</v>
      </c>
      <c r="G97" s="23" t="s">
        <v>115</v>
      </c>
      <c r="H97" s="23">
        <v>20150320</v>
      </c>
      <c r="I97" s="23" t="s">
        <v>109</v>
      </c>
      <c r="J97" s="23" t="s">
        <v>106</v>
      </c>
      <c r="U97" s="23" t="s">
        <v>351</v>
      </c>
      <c r="V97" s="23" t="s">
        <v>360</v>
      </c>
      <c r="W97" s="23" t="s">
        <v>361</v>
      </c>
      <c r="X97" s="23" t="s">
        <v>362</v>
      </c>
      <c r="Y97" s="39" t="s">
        <v>363</v>
      </c>
      <c r="Z97" s="26">
        <v>3428965</v>
      </c>
      <c r="AA97" s="26">
        <v>31430886</v>
      </c>
      <c r="AB97" s="26">
        <v>4636</v>
      </c>
      <c r="AC97" s="23">
        <v>10</v>
      </c>
    </row>
    <row r="98" spans="1:57" x14ac:dyDescent="0.3">
      <c r="A98" s="23" t="s">
        <v>606</v>
      </c>
      <c r="B98" s="22" t="s">
        <v>599</v>
      </c>
      <c r="C98" s="22" t="s">
        <v>600</v>
      </c>
      <c r="D98" s="26">
        <v>27677894.559999999</v>
      </c>
      <c r="E98" s="26">
        <v>3425482</v>
      </c>
      <c r="F98" s="24" t="s">
        <v>359</v>
      </c>
      <c r="G98" s="23" t="s">
        <v>115</v>
      </c>
      <c r="H98" s="23">
        <v>20150224</v>
      </c>
      <c r="I98" s="23" t="s">
        <v>109</v>
      </c>
      <c r="J98" s="23" t="s">
        <v>106</v>
      </c>
      <c r="U98" s="23" t="s">
        <v>351</v>
      </c>
      <c r="V98" s="23" t="s">
        <v>402</v>
      </c>
      <c r="W98" s="23" t="s">
        <v>361</v>
      </c>
      <c r="X98" s="23" t="s">
        <v>362</v>
      </c>
      <c r="Y98" s="39" t="s">
        <v>363</v>
      </c>
      <c r="Z98" s="26">
        <v>1494912</v>
      </c>
      <c r="AA98" s="26">
        <v>12766598.5</v>
      </c>
      <c r="AB98" s="26">
        <v>1911</v>
      </c>
      <c r="AC98" s="23">
        <v>11</v>
      </c>
    </row>
    <row r="99" spans="1:57" x14ac:dyDescent="0.3">
      <c r="A99" s="23" t="s">
        <v>606</v>
      </c>
      <c r="B99" s="22" t="s">
        <v>594</v>
      </c>
      <c r="C99" s="22" t="s">
        <v>595</v>
      </c>
      <c r="D99" s="26">
        <v>38235826.439999998</v>
      </c>
      <c r="E99" s="26">
        <v>5057649</v>
      </c>
      <c r="F99" s="24" t="s">
        <v>359</v>
      </c>
      <c r="G99" s="23" t="s">
        <v>115</v>
      </c>
      <c r="H99" s="23">
        <v>20150325</v>
      </c>
      <c r="I99" s="23" t="s">
        <v>109</v>
      </c>
      <c r="J99" s="23" t="s">
        <v>106</v>
      </c>
      <c r="U99" s="23" t="s">
        <v>351</v>
      </c>
      <c r="V99" s="23" t="s">
        <v>373</v>
      </c>
      <c r="W99" s="23" t="s">
        <v>361</v>
      </c>
      <c r="X99" s="23" t="s">
        <v>362</v>
      </c>
      <c r="Y99" s="39" t="s">
        <v>363</v>
      </c>
      <c r="Z99" s="26">
        <v>1879235</v>
      </c>
      <c r="AA99" s="26">
        <v>15553498</v>
      </c>
      <c r="AB99" s="26">
        <v>1882</v>
      </c>
      <c r="AC99" s="23">
        <v>10</v>
      </c>
    </row>
    <row r="100" spans="1:57" x14ac:dyDescent="0.3">
      <c r="A100" s="23" t="s">
        <v>606</v>
      </c>
      <c r="B100" s="22" t="s">
        <v>602</v>
      </c>
      <c r="C100" s="22" t="s">
        <v>603</v>
      </c>
      <c r="D100" s="26">
        <v>295797050</v>
      </c>
      <c r="E100" s="26">
        <v>9235000</v>
      </c>
      <c r="F100" s="24" t="s">
        <v>378</v>
      </c>
      <c r="G100" s="23" t="s">
        <v>115</v>
      </c>
      <c r="H100" s="23">
        <v>20151208</v>
      </c>
      <c r="I100" s="23" t="s">
        <v>109</v>
      </c>
      <c r="J100" s="23" t="s">
        <v>106</v>
      </c>
      <c r="U100" s="23" t="s">
        <v>351</v>
      </c>
      <c r="V100" s="23" t="s">
        <v>601</v>
      </c>
      <c r="W100" s="23" t="s">
        <v>378</v>
      </c>
      <c r="X100" s="23" t="s">
        <v>379</v>
      </c>
      <c r="Z100" s="26">
        <v>303265</v>
      </c>
      <c r="AA100" s="26">
        <v>9639346</v>
      </c>
      <c r="AB100" s="26">
        <v>1053</v>
      </c>
      <c r="AC100" s="23">
        <v>1</v>
      </c>
    </row>
    <row r="101" spans="1:57" x14ac:dyDescent="0.3">
      <c r="A101" s="23" t="s">
        <v>606</v>
      </c>
      <c r="B101" s="22" t="s">
        <v>604</v>
      </c>
      <c r="C101" s="22" t="s">
        <v>605</v>
      </c>
      <c r="D101" s="26">
        <v>398073750</v>
      </c>
      <c r="E101" s="26">
        <v>11325000</v>
      </c>
      <c r="F101" s="24" t="s">
        <v>378</v>
      </c>
      <c r="G101" s="23" t="s">
        <v>115</v>
      </c>
      <c r="H101" s="23">
        <v>20151208</v>
      </c>
      <c r="I101" s="23" t="s">
        <v>109</v>
      </c>
      <c r="J101" s="23" t="s">
        <v>106</v>
      </c>
      <c r="U101" s="23" t="s">
        <v>351</v>
      </c>
      <c r="V101" s="23" t="s">
        <v>601</v>
      </c>
      <c r="W101" s="23" t="s">
        <v>378</v>
      </c>
      <c r="X101" s="23" t="s">
        <v>379</v>
      </c>
      <c r="Z101" s="26">
        <v>296396</v>
      </c>
      <c r="AA101" s="26">
        <v>10504149</v>
      </c>
      <c r="AB101" s="26">
        <v>1252</v>
      </c>
      <c r="AC101" s="23">
        <v>1</v>
      </c>
    </row>
    <row r="102" spans="1:57" x14ac:dyDescent="0.3">
      <c r="A102" s="23" t="s">
        <v>606</v>
      </c>
      <c r="B102" s="22" t="s">
        <v>370</v>
      </c>
      <c r="C102" s="22" t="s">
        <v>371</v>
      </c>
      <c r="D102" s="26">
        <v>78524370.599999994</v>
      </c>
      <c r="E102" s="26">
        <v>130873951</v>
      </c>
      <c r="F102" s="24" t="s">
        <v>108</v>
      </c>
      <c r="G102" s="23" t="s">
        <v>111</v>
      </c>
      <c r="H102" s="23">
        <v>20150706</v>
      </c>
      <c r="I102" s="23" t="s">
        <v>109</v>
      </c>
      <c r="J102" s="23" t="s">
        <v>106</v>
      </c>
      <c r="U102" s="23" t="s">
        <v>351</v>
      </c>
      <c r="Z102" s="26">
        <v>56049731</v>
      </c>
      <c r="AA102" s="26">
        <v>33574150</v>
      </c>
      <c r="AB102" s="26">
        <v>24206</v>
      </c>
      <c r="AC102" s="23">
        <v>6</v>
      </c>
      <c r="AE102" s="23" t="s">
        <v>372</v>
      </c>
      <c r="AF102" s="23" t="s">
        <v>26</v>
      </c>
      <c r="AM102" s="23">
        <v>1</v>
      </c>
      <c r="AO102" s="23">
        <v>1</v>
      </c>
    </row>
    <row r="103" spans="1:57" x14ac:dyDescent="0.3">
      <c r="A103" s="23" t="s">
        <v>606</v>
      </c>
      <c r="B103" s="22" t="s">
        <v>388</v>
      </c>
      <c r="C103" s="22" t="s">
        <v>389</v>
      </c>
      <c r="D103" s="26">
        <v>77601713.640000001</v>
      </c>
      <c r="E103" s="26">
        <v>46468092</v>
      </c>
      <c r="F103" s="24" t="s">
        <v>119</v>
      </c>
      <c r="G103" s="23" t="s">
        <v>111</v>
      </c>
      <c r="H103" s="23">
        <v>20150521</v>
      </c>
      <c r="I103" s="23" t="s">
        <v>120</v>
      </c>
      <c r="J103" s="23" t="s">
        <v>106</v>
      </c>
      <c r="K103" s="23" t="s">
        <v>369</v>
      </c>
      <c r="U103" s="23" t="s">
        <v>351</v>
      </c>
      <c r="Z103" s="26">
        <v>27103448</v>
      </c>
      <c r="AA103" s="26">
        <v>140884819.5</v>
      </c>
      <c r="AB103" s="26">
        <v>44336</v>
      </c>
      <c r="AC103" s="23">
        <v>8</v>
      </c>
      <c r="AF103" s="23" t="s">
        <v>120</v>
      </c>
      <c r="AL103" s="23">
        <v>1</v>
      </c>
    </row>
    <row r="104" spans="1:57" x14ac:dyDescent="0.3">
      <c r="A104" s="23" t="s">
        <v>606</v>
      </c>
      <c r="B104" s="22" t="s">
        <v>439</v>
      </c>
      <c r="C104" s="22" t="s">
        <v>440</v>
      </c>
      <c r="D104" s="26">
        <v>1937930634.9000001</v>
      </c>
      <c r="E104" s="26">
        <v>34667811</v>
      </c>
      <c r="F104" s="24" t="s">
        <v>116</v>
      </c>
      <c r="G104" s="23" t="s">
        <v>111</v>
      </c>
      <c r="H104" s="23">
        <v>20150527</v>
      </c>
      <c r="I104" s="23" t="s">
        <v>109</v>
      </c>
      <c r="J104" s="23" t="s">
        <v>106</v>
      </c>
      <c r="K104" s="23" t="s">
        <v>365</v>
      </c>
      <c r="N104" s="23">
        <v>1</v>
      </c>
      <c r="Q104" s="23" t="s">
        <v>121</v>
      </c>
      <c r="U104" s="23" t="s">
        <v>351</v>
      </c>
      <c r="Z104" s="26">
        <v>8911129</v>
      </c>
      <c r="AA104" s="26">
        <v>383159797.5</v>
      </c>
      <c r="AB104" s="26">
        <v>49772</v>
      </c>
      <c r="AC104" s="23">
        <v>8</v>
      </c>
    </row>
    <row r="105" spans="1:57" x14ac:dyDescent="0.3">
      <c r="A105" s="23" t="s">
        <v>606</v>
      </c>
      <c r="B105" s="22" t="s">
        <v>575</v>
      </c>
      <c r="C105" s="22" t="s">
        <v>576</v>
      </c>
      <c r="D105" s="26">
        <v>124838907.435</v>
      </c>
      <c r="E105" s="26">
        <v>756599439</v>
      </c>
      <c r="F105" s="24" t="s">
        <v>118</v>
      </c>
      <c r="G105" s="23" t="s">
        <v>111</v>
      </c>
      <c r="H105" s="23">
        <v>20150714</v>
      </c>
      <c r="I105" s="23" t="s">
        <v>143</v>
      </c>
      <c r="J105" s="23" t="s">
        <v>111</v>
      </c>
      <c r="K105" s="23" t="s">
        <v>369</v>
      </c>
      <c r="R105" s="23" t="s">
        <v>9</v>
      </c>
      <c r="U105" s="23" t="s">
        <v>351</v>
      </c>
      <c r="Z105" s="26">
        <v>24921460</v>
      </c>
      <c r="AA105" s="26">
        <v>6616454.5</v>
      </c>
      <c r="AB105" s="26">
        <v>4293</v>
      </c>
      <c r="AC105" s="23">
        <v>6</v>
      </c>
    </row>
    <row r="106" spans="1:57" x14ac:dyDescent="0.3">
      <c r="A106" s="23" t="s">
        <v>606</v>
      </c>
      <c r="B106" s="22" t="s">
        <v>395</v>
      </c>
      <c r="C106" s="22" t="s">
        <v>396</v>
      </c>
      <c r="D106" s="26">
        <v>78174373.739999995</v>
      </c>
      <c r="E106" s="26">
        <v>89855602</v>
      </c>
      <c r="F106" s="24" t="s">
        <v>113</v>
      </c>
      <c r="G106" s="23" t="s">
        <v>353</v>
      </c>
      <c r="H106" s="23">
        <v>20151006</v>
      </c>
      <c r="I106" s="23" t="s">
        <v>109</v>
      </c>
      <c r="J106" s="23" t="s">
        <v>106</v>
      </c>
      <c r="L106" s="23">
        <v>1</v>
      </c>
      <c r="O106" s="23" t="s">
        <v>114</v>
      </c>
      <c r="U106" s="23" t="s">
        <v>351</v>
      </c>
      <c r="Z106" s="26">
        <v>10038322</v>
      </c>
      <c r="AA106" s="26">
        <v>8629049.5</v>
      </c>
      <c r="AB106" s="26">
        <v>1789</v>
      </c>
      <c r="AC106" s="23">
        <v>3</v>
      </c>
    </row>
    <row r="107" spans="1:57" x14ac:dyDescent="0.3">
      <c r="A107" s="23" t="s">
        <v>606</v>
      </c>
      <c r="B107" s="22" t="s">
        <v>607</v>
      </c>
      <c r="C107" s="22" t="s">
        <v>608</v>
      </c>
      <c r="D107" s="31" t="s">
        <v>331</v>
      </c>
      <c r="E107" s="31" t="s">
        <v>331</v>
      </c>
      <c r="F107" s="24" t="s">
        <v>108</v>
      </c>
      <c r="G107" s="23" t="s">
        <v>353</v>
      </c>
      <c r="H107" s="23">
        <v>20150226</v>
      </c>
      <c r="I107" s="23" t="s">
        <v>105</v>
      </c>
      <c r="J107" s="23" t="s">
        <v>106</v>
      </c>
      <c r="O107" s="39"/>
      <c r="P107" s="26"/>
      <c r="Q107" s="26"/>
      <c r="Y107" s="23"/>
      <c r="Z107" s="23"/>
      <c r="AA107" s="23"/>
      <c r="AB107" s="23"/>
      <c r="AP107" s="22"/>
      <c r="AQ107" s="22"/>
      <c r="AR107" s="22"/>
      <c r="AS107" s="22"/>
      <c r="AT107" s="22"/>
      <c r="AU107" s="22"/>
      <c r="AV107" s="22"/>
      <c r="AW107" s="22"/>
      <c r="AX107" s="22"/>
      <c r="AY107" s="22"/>
      <c r="AZ107" s="22"/>
      <c r="BA107" s="22"/>
      <c r="BB107" s="22"/>
      <c r="BC107" s="22"/>
      <c r="BD107" s="22"/>
    </row>
    <row r="108" spans="1:57" x14ac:dyDescent="0.3">
      <c r="A108" s="23" t="s">
        <v>606</v>
      </c>
      <c r="B108" s="22" t="s">
        <v>421</v>
      </c>
      <c r="C108" s="22" t="s">
        <v>422</v>
      </c>
      <c r="D108" s="26">
        <v>143614057.44999999</v>
      </c>
      <c r="E108" s="26">
        <v>22616387</v>
      </c>
      <c r="F108" s="24" t="s">
        <v>118</v>
      </c>
      <c r="G108" s="23" t="s">
        <v>353</v>
      </c>
      <c r="H108" s="23">
        <v>20150728</v>
      </c>
      <c r="I108" s="23" t="s">
        <v>105</v>
      </c>
      <c r="J108" s="23" t="s">
        <v>106</v>
      </c>
      <c r="K108" s="23" t="s">
        <v>411</v>
      </c>
      <c r="L108" s="23">
        <v>1</v>
      </c>
      <c r="R108" s="23" t="s">
        <v>9</v>
      </c>
      <c r="U108" s="23" t="s">
        <v>351</v>
      </c>
      <c r="Z108" s="26">
        <v>781256</v>
      </c>
      <c r="AA108" s="26">
        <v>6058899.5</v>
      </c>
      <c r="AB108" s="26">
        <v>2429</v>
      </c>
      <c r="AC108" s="23">
        <v>6</v>
      </c>
    </row>
    <row r="109" spans="1:57" x14ac:dyDescent="0.3">
      <c r="A109" s="23" t="s">
        <v>606</v>
      </c>
      <c r="B109" s="22" t="s">
        <v>443</v>
      </c>
      <c r="C109" s="22" t="s">
        <v>444</v>
      </c>
      <c r="D109" s="26">
        <v>162479999.40000001</v>
      </c>
      <c r="E109" s="26">
        <v>11773913</v>
      </c>
      <c r="F109" s="24" t="s">
        <v>104</v>
      </c>
      <c r="G109" s="23" t="s">
        <v>353</v>
      </c>
      <c r="H109" s="23">
        <v>20150514</v>
      </c>
      <c r="I109" s="23" t="s">
        <v>112</v>
      </c>
      <c r="J109" s="23" t="s">
        <v>106</v>
      </c>
      <c r="L109" s="23">
        <v>1</v>
      </c>
      <c r="P109" s="23" t="s">
        <v>117</v>
      </c>
      <c r="U109" s="23" t="s">
        <v>351</v>
      </c>
      <c r="Z109" s="26">
        <v>10949813</v>
      </c>
      <c r="AA109" s="26">
        <v>193707212.5</v>
      </c>
      <c r="AB109" s="26">
        <v>8022</v>
      </c>
      <c r="AC109" s="23">
        <v>8</v>
      </c>
    </row>
    <row r="110" spans="1:57" x14ac:dyDescent="0.3">
      <c r="A110" s="23" t="s">
        <v>606</v>
      </c>
      <c r="B110" s="22" t="s">
        <v>475</v>
      </c>
      <c r="C110" s="22" t="s">
        <v>476</v>
      </c>
      <c r="D110" s="26">
        <v>64749375</v>
      </c>
      <c r="E110" s="26">
        <v>25899750</v>
      </c>
      <c r="F110" s="24" t="s">
        <v>104</v>
      </c>
      <c r="G110" s="23" t="s">
        <v>353</v>
      </c>
      <c r="H110" s="23">
        <v>20150918</v>
      </c>
      <c r="I110" s="23" t="s">
        <v>109</v>
      </c>
      <c r="J110" s="23" t="s">
        <v>106</v>
      </c>
      <c r="L110" s="23">
        <v>1</v>
      </c>
      <c r="P110" s="23" t="s">
        <v>107</v>
      </c>
      <c r="U110" s="23" t="s">
        <v>351</v>
      </c>
      <c r="Z110" s="26">
        <v>255072</v>
      </c>
      <c r="AA110" s="26">
        <v>718747.5</v>
      </c>
      <c r="AB110" s="26">
        <v>281</v>
      </c>
      <c r="AC110" s="23">
        <v>4</v>
      </c>
    </row>
    <row r="111" spans="1:57" x14ac:dyDescent="0.3">
      <c r="A111" s="23" t="s">
        <v>606</v>
      </c>
      <c r="B111" s="22" t="s">
        <v>520</v>
      </c>
      <c r="C111" s="22" t="s">
        <v>29</v>
      </c>
      <c r="D111" s="26">
        <v>85475332.079999998</v>
      </c>
      <c r="E111" s="26">
        <v>158287652</v>
      </c>
      <c r="F111" s="24" t="s">
        <v>108</v>
      </c>
      <c r="G111" s="23" t="s">
        <v>353</v>
      </c>
      <c r="H111" s="23">
        <v>20150309</v>
      </c>
      <c r="I111" s="23" t="s">
        <v>105</v>
      </c>
      <c r="J111" s="23" t="s">
        <v>106</v>
      </c>
      <c r="K111" s="23" t="s">
        <v>369</v>
      </c>
      <c r="L111" s="23">
        <v>1</v>
      </c>
      <c r="U111" s="23" t="s">
        <v>351</v>
      </c>
      <c r="Z111" s="26">
        <v>51502220</v>
      </c>
      <c r="AA111" s="26">
        <v>53269139.5</v>
      </c>
      <c r="AB111" s="26">
        <v>24638</v>
      </c>
      <c r="AC111" s="23">
        <v>10</v>
      </c>
      <c r="AK111" s="23" t="s">
        <v>521</v>
      </c>
      <c r="BE111" s="22" t="s">
        <v>28</v>
      </c>
    </row>
    <row r="112" spans="1:57" x14ac:dyDescent="0.3">
      <c r="A112" s="23" t="s">
        <v>606</v>
      </c>
      <c r="B112" s="22" t="s">
        <v>522</v>
      </c>
      <c r="C112" s="22" t="s">
        <v>523</v>
      </c>
      <c r="D112" s="26">
        <v>87732706.75</v>
      </c>
      <c r="E112" s="26">
        <v>19715215</v>
      </c>
      <c r="F112" s="24" t="s">
        <v>113</v>
      </c>
      <c r="G112" s="23" t="s">
        <v>353</v>
      </c>
      <c r="H112" s="23">
        <v>20150715</v>
      </c>
      <c r="I112" s="23" t="s">
        <v>64</v>
      </c>
      <c r="J112" s="23" t="s">
        <v>64</v>
      </c>
      <c r="L112" s="23">
        <v>1</v>
      </c>
      <c r="M112" s="23">
        <v>1</v>
      </c>
      <c r="O112" s="23" t="s">
        <v>153</v>
      </c>
      <c r="S112" s="23" t="s">
        <v>524</v>
      </c>
      <c r="T112" s="23" t="s">
        <v>134</v>
      </c>
      <c r="U112" s="23" t="s">
        <v>351</v>
      </c>
      <c r="Z112" s="26">
        <v>2536840</v>
      </c>
      <c r="AA112" s="26">
        <v>10291982</v>
      </c>
      <c r="AB112" s="26">
        <v>1283</v>
      </c>
      <c r="AC112" s="23">
        <v>6</v>
      </c>
    </row>
    <row r="113" spans="1:38" x14ac:dyDescent="0.3">
      <c r="A113" s="23" t="s">
        <v>606</v>
      </c>
      <c r="B113" s="22" t="s">
        <v>581</v>
      </c>
      <c r="C113" s="22" t="s">
        <v>582</v>
      </c>
      <c r="D113" s="26">
        <v>56328911.100000001</v>
      </c>
      <c r="E113" s="26">
        <v>125175358</v>
      </c>
      <c r="F113" s="24" t="s">
        <v>113</v>
      </c>
      <c r="G113" s="23" t="s">
        <v>353</v>
      </c>
      <c r="H113" s="23">
        <v>20150723</v>
      </c>
      <c r="I113" s="23" t="s">
        <v>64</v>
      </c>
      <c r="J113" s="23" t="s">
        <v>64</v>
      </c>
      <c r="L113" s="23">
        <v>1</v>
      </c>
      <c r="M113" s="23">
        <v>1</v>
      </c>
      <c r="O113" s="23" t="s">
        <v>140</v>
      </c>
      <c r="S113" s="23" t="s">
        <v>15</v>
      </c>
      <c r="T113" s="23" t="s">
        <v>146</v>
      </c>
      <c r="U113" s="23" t="s">
        <v>351</v>
      </c>
      <c r="Z113" s="26">
        <v>25442419</v>
      </c>
      <c r="AA113" s="26">
        <v>10460736</v>
      </c>
      <c r="AB113" s="26">
        <v>5230</v>
      </c>
      <c r="AC113" s="23">
        <v>6</v>
      </c>
    </row>
    <row r="114" spans="1:38" x14ac:dyDescent="0.3">
      <c r="A114" s="23" t="s">
        <v>606</v>
      </c>
      <c r="B114" s="22" t="s">
        <v>587</v>
      </c>
      <c r="C114" s="22" t="s">
        <v>588</v>
      </c>
      <c r="D114" s="26">
        <v>298914261.75</v>
      </c>
      <c r="E114" s="26">
        <v>99971325</v>
      </c>
      <c r="F114" s="24" t="s">
        <v>119</v>
      </c>
      <c r="G114" s="23" t="s">
        <v>353</v>
      </c>
      <c r="H114" s="23">
        <v>20150824</v>
      </c>
      <c r="I114" s="23" t="s">
        <v>120</v>
      </c>
      <c r="J114" s="23" t="s">
        <v>106</v>
      </c>
      <c r="L114" s="23">
        <v>1</v>
      </c>
      <c r="U114" s="23" t="s">
        <v>351</v>
      </c>
      <c r="Z114" s="26">
        <v>39413329</v>
      </c>
      <c r="AA114" s="26">
        <v>107071770.5</v>
      </c>
      <c r="AB114" s="26">
        <v>48931</v>
      </c>
      <c r="AC114" s="23">
        <v>5</v>
      </c>
      <c r="AF114" s="23" t="s">
        <v>589</v>
      </c>
      <c r="AL114" s="23">
        <v>1</v>
      </c>
    </row>
  </sheetData>
  <autoFilter ref="A7:BE7">
    <sortState ref="A8:BE114">
      <sortCondition ref="G7"/>
    </sortState>
  </autoFilter>
  <phoneticPr fontId="8" type="noConversion"/>
  <pageMargins left="0.75" right="0.75" top="1" bottom="1" header="0.5" footer="0.5"/>
  <pageSetup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F93"/>
  <sheetViews>
    <sheetView zoomScale="90" zoomScaleNormal="90" workbookViewId="0">
      <selection activeCell="A6" sqref="A6"/>
    </sheetView>
  </sheetViews>
  <sheetFormatPr defaultColWidth="9" defaultRowHeight="13.8" x14ac:dyDescent="0.3"/>
  <cols>
    <col min="1" max="1" width="12.6640625" style="30" customWidth="1"/>
    <col min="2" max="2" width="57.109375" style="41" bestFit="1" customWidth="1"/>
    <col min="3" max="3" width="10.33203125" style="41" bestFit="1" customWidth="1"/>
    <col min="4" max="5" width="20.88671875" style="31" bestFit="1" customWidth="1"/>
    <col min="6" max="6" width="17.5546875" style="23" bestFit="1" customWidth="1"/>
    <col min="7" max="7" width="16.77734375" style="23" bestFit="1" customWidth="1"/>
    <col min="8" max="8" width="16.6640625" style="45" bestFit="1" customWidth="1"/>
    <col min="9" max="9" width="12.5546875" style="23" bestFit="1" customWidth="1"/>
    <col min="10" max="10" width="13" style="23" bestFit="1" customWidth="1"/>
    <col min="11" max="11" width="23.21875" style="23" bestFit="1" customWidth="1"/>
    <col min="12" max="12" width="13.77734375" style="23" bestFit="1" customWidth="1"/>
    <col min="13" max="13" width="11.33203125" style="23" bestFit="1" customWidth="1"/>
    <col min="14" max="14" width="12.21875" style="23" bestFit="1" customWidth="1"/>
    <col min="15" max="15" width="15.109375" style="23" bestFit="1" customWidth="1"/>
    <col min="16" max="16" width="13.21875" style="23" bestFit="1" customWidth="1"/>
    <col min="17" max="17" width="13.33203125" style="23" bestFit="1" customWidth="1"/>
    <col min="18" max="18" width="14.6640625" style="23" bestFit="1" customWidth="1"/>
    <col min="19" max="19" width="33.109375" style="23" bestFit="1" customWidth="1"/>
    <col min="20" max="20" width="34.109375" style="23" bestFit="1" customWidth="1"/>
    <col min="21" max="21" width="24.6640625" style="23" bestFit="1" customWidth="1"/>
    <col min="22" max="22" width="32.6640625" style="23" bestFit="1" customWidth="1"/>
    <col min="23" max="23" width="28.6640625" style="23" bestFit="1" customWidth="1"/>
    <col min="24" max="24" width="29.109375" style="23" bestFit="1" customWidth="1"/>
    <col min="25" max="25" width="15.33203125" style="23" bestFit="1" customWidth="1"/>
    <col min="26" max="26" width="11.44140625" style="23" bestFit="1" customWidth="1"/>
    <col min="27" max="29" width="20.88671875" style="31" bestFit="1" customWidth="1"/>
    <col min="30" max="30" width="15.33203125" style="23" bestFit="1" customWidth="1"/>
    <col min="31" max="31" width="39" style="23" bestFit="1" customWidth="1"/>
    <col min="32" max="32" width="16" style="23" bestFit="1" customWidth="1"/>
    <col min="33" max="33" width="12.44140625" style="23" bestFit="1" customWidth="1"/>
    <col min="34" max="34" width="25.77734375" style="23" bestFit="1" customWidth="1"/>
    <col min="35" max="35" width="18" style="23" bestFit="1" customWidth="1"/>
    <col min="36" max="36" width="10.88671875" style="23" bestFit="1" customWidth="1"/>
    <col min="37" max="37" width="14.88671875" style="23" bestFit="1" customWidth="1"/>
    <col min="38" max="38" width="9" style="23" bestFit="1" customWidth="1"/>
    <col min="39" max="39" width="14.44140625" style="23" bestFit="1" customWidth="1"/>
    <col min="40" max="40" width="9.44140625" style="23" bestFit="1" customWidth="1"/>
    <col min="41" max="41" width="10.109375" style="23" bestFit="1" customWidth="1"/>
    <col min="42" max="42" width="11.33203125" style="23" bestFit="1" customWidth="1"/>
    <col min="43" max="43" width="10.5546875" style="23" bestFit="1" customWidth="1"/>
    <col min="44" max="44" width="12.6640625" style="23" bestFit="1" customWidth="1"/>
    <col min="45" max="45" width="16.109375" style="23" bestFit="1" customWidth="1"/>
    <col min="46" max="46" width="12.6640625" style="23" bestFit="1" customWidth="1"/>
    <col min="47" max="47" width="8.88671875" style="23" bestFit="1" customWidth="1"/>
    <col min="48" max="48" width="9.33203125" style="23" bestFit="1" customWidth="1"/>
    <col min="49" max="49" width="8.88671875" style="23" bestFit="1" customWidth="1"/>
    <col min="50" max="50" width="14.44140625" style="23" bestFit="1" customWidth="1"/>
    <col min="51" max="51" width="11" style="23" bestFit="1" customWidth="1"/>
    <col min="52" max="52" width="11.5546875" style="23" bestFit="1" customWidth="1"/>
    <col min="53" max="53" width="12.44140625" style="23" bestFit="1" customWidth="1"/>
    <col min="54" max="54" width="9.109375" style="23" bestFit="1" customWidth="1"/>
    <col min="55" max="55" width="12.77734375" style="23" bestFit="1" customWidth="1"/>
    <col min="56" max="56" width="24.21875" style="23" bestFit="1" customWidth="1"/>
    <col min="57" max="57" width="28.33203125" style="23" bestFit="1" customWidth="1"/>
    <col min="58" max="58" width="18.88671875" style="22" bestFit="1" customWidth="1"/>
    <col min="59" max="16384" width="9" style="22"/>
  </cols>
  <sheetData>
    <row r="1" spans="1:58" x14ac:dyDescent="0.3">
      <c r="A1" s="3" t="s">
        <v>97</v>
      </c>
      <c r="B1" s="2"/>
      <c r="C1" s="2"/>
      <c r="D1" s="33"/>
      <c r="E1" s="33"/>
      <c r="F1" s="1"/>
      <c r="G1" s="1"/>
      <c r="H1" s="42"/>
      <c r="I1" s="1"/>
      <c r="J1" s="1"/>
      <c r="N1" s="1"/>
      <c r="U1" s="24"/>
      <c r="V1" s="24"/>
      <c r="W1" s="24"/>
      <c r="X1" s="24"/>
      <c r="Y1" s="24"/>
      <c r="Z1" s="24"/>
      <c r="AD1" s="31"/>
      <c r="AE1" s="24"/>
      <c r="BF1" s="23"/>
    </row>
    <row r="2" spans="1:58" x14ac:dyDescent="0.3">
      <c r="A2" s="3" t="s">
        <v>35</v>
      </c>
      <c r="B2" s="2"/>
      <c r="C2" s="2"/>
      <c r="D2" s="33"/>
      <c r="E2" s="33"/>
      <c r="F2" s="1"/>
      <c r="G2" s="1"/>
      <c r="H2" s="42"/>
      <c r="I2" s="1"/>
      <c r="J2" s="1"/>
      <c r="N2" s="1"/>
      <c r="U2" s="24"/>
      <c r="V2" s="24"/>
      <c r="W2" s="24"/>
      <c r="X2" s="24"/>
      <c r="Y2" s="24"/>
      <c r="Z2" s="24"/>
      <c r="AD2" s="31"/>
      <c r="AE2" s="24"/>
      <c r="BF2" s="23"/>
    </row>
    <row r="3" spans="1:58" x14ac:dyDescent="0.3">
      <c r="A3" s="3" t="s">
        <v>618</v>
      </c>
      <c r="B3" s="2"/>
      <c r="C3" s="2"/>
      <c r="D3" s="33"/>
      <c r="E3" s="33"/>
      <c r="F3" s="1"/>
      <c r="G3" s="1"/>
      <c r="H3" s="42"/>
      <c r="I3" s="1"/>
      <c r="J3" s="1"/>
      <c r="N3" s="1"/>
      <c r="U3" s="24"/>
      <c r="V3" s="24"/>
      <c r="W3" s="24"/>
      <c r="X3" s="24"/>
      <c r="Y3" s="24"/>
      <c r="Z3" s="24"/>
      <c r="AD3" s="31"/>
      <c r="AE3" s="24"/>
      <c r="BF3" s="23"/>
    </row>
    <row r="4" spans="1:58" s="13" customFormat="1" ht="4.8" customHeight="1" x14ac:dyDescent="0.3">
      <c r="A4" s="28"/>
      <c r="B4" s="9"/>
      <c r="C4" s="9"/>
      <c r="D4" s="32"/>
      <c r="E4" s="32"/>
      <c r="F4" s="8"/>
      <c r="G4" s="8"/>
      <c r="H4" s="43"/>
      <c r="I4" s="8"/>
      <c r="J4" s="8"/>
      <c r="K4" s="8"/>
      <c r="L4" s="8"/>
      <c r="M4" s="8"/>
      <c r="N4" s="8"/>
      <c r="O4" s="8"/>
      <c r="P4" s="8"/>
      <c r="Q4" s="8"/>
      <c r="R4" s="8"/>
      <c r="S4" s="8"/>
      <c r="T4" s="8"/>
      <c r="U4" s="12"/>
      <c r="V4" s="12"/>
      <c r="W4" s="12"/>
      <c r="X4" s="12"/>
      <c r="Y4" s="12"/>
      <c r="Z4" s="12"/>
      <c r="AA4" s="32"/>
      <c r="AB4" s="32"/>
      <c r="AC4" s="32"/>
      <c r="AD4" s="32"/>
      <c r="AE4" s="12"/>
      <c r="AF4" s="8"/>
      <c r="AG4" s="8"/>
      <c r="AH4" s="8"/>
      <c r="AI4" s="8"/>
      <c r="AJ4" s="8"/>
      <c r="AK4" s="8"/>
      <c r="AL4" s="8"/>
      <c r="AM4" s="8"/>
      <c r="AN4" s="8"/>
      <c r="AO4" s="8"/>
      <c r="AP4" s="8"/>
      <c r="AQ4" s="8"/>
      <c r="AR4" s="8"/>
      <c r="AS4" s="8"/>
      <c r="AT4" s="8"/>
      <c r="AU4" s="8"/>
      <c r="AV4" s="8"/>
      <c r="AW4" s="8"/>
      <c r="AX4" s="8"/>
      <c r="AY4" s="8"/>
      <c r="AZ4" s="8"/>
      <c r="BA4" s="8"/>
      <c r="BB4" s="8"/>
      <c r="BC4" s="8"/>
      <c r="BD4" s="8"/>
      <c r="BE4" s="8"/>
      <c r="BF4" s="8"/>
    </row>
    <row r="5" spans="1:58" s="7" customFormat="1" ht="19.649999999999999" customHeight="1" x14ac:dyDescent="0.3">
      <c r="A5" s="29"/>
      <c r="B5" s="2"/>
      <c r="C5" s="2"/>
      <c r="D5" s="33"/>
      <c r="E5" s="33"/>
      <c r="F5" s="1"/>
      <c r="G5" s="1"/>
      <c r="H5" s="42"/>
      <c r="I5" s="1"/>
      <c r="J5" s="1"/>
      <c r="K5" s="1"/>
      <c r="L5" s="1"/>
      <c r="M5" s="1"/>
      <c r="N5" s="1"/>
      <c r="O5" s="1"/>
      <c r="P5" s="1"/>
      <c r="Q5" s="1"/>
      <c r="R5" s="1"/>
      <c r="S5" s="1"/>
      <c r="T5" s="1"/>
      <c r="U5" s="1"/>
      <c r="V5" s="1"/>
      <c r="W5" s="1"/>
      <c r="X5" s="1"/>
      <c r="Y5" s="1"/>
      <c r="Z5" s="1"/>
      <c r="AA5" s="33"/>
      <c r="AB5" s="33"/>
      <c r="AC5" s="33"/>
      <c r="AD5" s="33"/>
      <c r="AE5" s="35" t="s">
        <v>36</v>
      </c>
      <c r="AF5" s="14"/>
      <c r="AG5" s="14"/>
      <c r="AH5" s="14"/>
      <c r="AI5" s="14"/>
      <c r="AJ5" s="14"/>
      <c r="AK5" s="14"/>
      <c r="AL5" s="14"/>
      <c r="AM5" s="14"/>
      <c r="AN5" s="14"/>
      <c r="AO5" s="14"/>
      <c r="AP5" s="14"/>
      <c r="AQ5" s="14"/>
      <c r="AR5" s="14"/>
      <c r="AS5" s="14"/>
      <c r="AT5" s="14"/>
      <c r="AU5" s="14"/>
      <c r="AV5" s="14"/>
      <c r="AW5" s="14"/>
      <c r="AX5" s="14"/>
      <c r="AY5" s="14"/>
      <c r="AZ5" s="14"/>
      <c r="BA5" s="14"/>
      <c r="BB5" s="14"/>
      <c r="BC5" s="14"/>
      <c r="BD5" s="14"/>
      <c r="BE5" s="14"/>
      <c r="BF5" s="14"/>
    </row>
    <row r="6" spans="1:58" s="7" customFormat="1" ht="41.4" x14ac:dyDescent="0.3">
      <c r="A6" s="3"/>
      <c r="B6" s="2"/>
      <c r="C6" s="4"/>
      <c r="D6" s="33"/>
      <c r="E6" s="33"/>
      <c r="F6" s="1"/>
      <c r="G6" s="1"/>
      <c r="H6" s="42"/>
      <c r="I6" s="1"/>
      <c r="J6" s="1"/>
      <c r="K6" s="1"/>
      <c r="L6" s="1"/>
      <c r="M6" s="1"/>
      <c r="N6" s="6"/>
      <c r="O6" s="1"/>
      <c r="P6" s="1"/>
      <c r="Q6" s="1"/>
      <c r="R6" s="1"/>
      <c r="S6" s="1"/>
      <c r="T6" s="1"/>
      <c r="U6" s="1"/>
      <c r="V6" s="1"/>
      <c r="W6" s="1"/>
      <c r="X6" s="1"/>
      <c r="Y6" s="1"/>
      <c r="Z6" s="1"/>
      <c r="AA6" s="33"/>
      <c r="AB6" s="33"/>
      <c r="AC6" s="33"/>
      <c r="AD6" s="33"/>
      <c r="AE6" s="36" t="s">
        <v>96</v>
      </c>
      <c r="AF6" s="34"/>
      <c r="AG6" s="34"/>
      <c r="AH6" s="34"/>
      <c r="AI6" s="34"/>
      <c r="AJ6" s="34"/>
      <c r="AK6" s="34"/>
      <c r="AL6" s="34"/>
      <c r="AM6" s="27"/>
      <c r="AN6" s="14"/>
      <c r="AO6" s="25"/>
      <c r="AP6" s="25"/>
      <c r="AQ6" s="15"/>
      <c r="AR6" s="15"/>
      <c r="AS6" s="15"/>
      <c r="AT6" s="15"/>
      <c r="AU6" s="15"/>
      <c r="AV6" s="15"/>
      <c r="AW6" s="15"/>
      <c r="AX6" s="15"/>
      <c r="AY6" s="15"/>
      <c r="AZ6" s="15"/>
      <c r="BA6" s="15"/>
      <c r="BB6" s="15"/>
      <c r="BC6" s="15"/>
      <c r="BD6" s="15"/>
      <c r="BE6" s="15"/>
      <c r="BF6" s="15"/>
    </row>
    <row r="7" spans="1:58" s="18" customFormat="1" ht="42" thickBot="1" x14ac:dyDescent="0.35">
      <c r="A7" s="18" t="s">
        <v>5</v>
      </c>
      <c r="B7" s="18" t="s">
        <v>37</v>
      </c>
      <c r="C7" s="19" t="s">
        <v>38</v>
      </c>
      <c r="D7" s="19" t="s">
        <v>340</v>
      </c>
      <c r="E7" s="19" t="s">
        <v>336</v>
      </c>
      <c r="F7" s="18" t="s">
        <v>39</v>
      </c>
      <c r="G7" s="18" t="s">
        <v>85</v>
      </c>
      <c r="H7" s="44" t="s">
        <v>86</v>
      </c>
      <c r="I7" s="18" t="s">
        <v>87</v>
      </c>
      <c r="J7" s="18" t="s">
        <v>88</v>
      </c>
      <c r="K7" s="18" t="s">
        <v>89</v>
      </c>
      <c r="L7" s="18" t="s">
        <v>90</v>
      </c>
      <c r="M7" s="18" t="s">
        <v>91</v>
      </c>
      <c r="N7" s="18" t="s">
        <v>42</v>
      </c>
      <c r="O7" s="18" t="s">
        <v>43</v>
      </c>
      <c r="P7" s="18" t="s">
        <v>92</v>
      </c>
      <c r="Q7" s="18" t="s">
        <v>93</v>
      </c>
      <c r="R7" s="18" t="s">
        <v>182</v>
      </c>
      <c r="S7" s="18" t="s">
        <v>192</v>
      </c>
      <c r="T7" s="16" t="s">
        <v>102</v>
      </c>
      <c r="U7" s="40" t="s">
        <v>101</v>
      </c>
      <c r="V7" s="40" t="s">
        <v>99</v>
      </c>
      <c r="W7" s="40" t="s">
        <v>98</v>
      </c>
      <c r="X7" s="40" t="s">
        <v>6</v>
      </c>
      <c r="Y7" s="40" t="s">
        <v>100</v>
      </c>
      <c r="Z7" s="18" t="s">
        <v>94</v>
      </c>
      <c r="AA7" s="19" t="s">
        <v>337</v>
      </c>
      <c r="AB7" s="19" t="s">
        <v>338</v>
      </c>
      <c r="AC7" s="19" t="s">
        <v>339</v>
      </c>
      <c r="AD7" s="19" t="s">
        <v>95</v>
      </c>
      <c r="AE7" s="20" t="s">
        <v>58</v>
      </c>
      <c r="AF7" s="20" t="s">
        <v>59</v>
      </c>
      <c r="AG7" s="20" t="s">
        <v>60</v>
      </c>
      <c r="AH7" s="20" t="s">
        <v>61</v>
      </c>
      <c r="AI7" s="20" t="s">
        <v>34</v>
      </c>
      <c r="AJ7" s="20" t="s">
        <v>62</v>
      </c>
      <c r="AK7" s="20" t="s">
        <v>63</v>
      </c>
      <c r="AL7" s="20" t="s">
        <v>64</v>
      </c>
      <c r="AM7" s="20" t="s">
        <v>65</v>
      </c>
      <c r="AN7" s="20" t="s">
        <v>66</v>
      </c>
      <c r="AO7" s="20" t="s">
        <v>67</v>
      </c>
      <c r="AP7" s="20" t="s">
        <v>68</v>
      </c>
      <c r="AQ7" s="20" t="s">
        <v>69</v>
      </c>
      <c r="AR7" s="20" t="s">
        <v>70</v>
      </c>
      <c r="AS7" s="20" t="s">
        <v>71</v>
      </c>
      <c r="AT7" s="20" t="s">
        <v>72</v>
      </c>
      <c r="AU7" s="20" t="s">
        <v>73</v>
      </c>
      <c r="AV7" s="20" t="s">
        <v>74</v>
      </c>
      <c r="AW7" s="20" t="s">
        <v>75</v>
      </c>
      <c r="AX7" s="20" t="s">
        <v>76</v>
      </c>
      <c r="AY7" s="20" t="s">
        <v>77</v>
      </c>
      <c r="AZ7" s="20" t="s">
        <v>78</v>
      </c>
      <c r="BA7" s="20" t="s">
        <v>79</v>
      </c>
      <c r="BB7" s="20" t="s">
        <v>80</v>
      </c>
      <c r="BC7" s="20" t="s">
        <v>81</v>
      </c>
      <c r="BD7" s="20" t="s">
        <v>82</v>
      </c>
      <c r="BE7" s="20" t="s">
        <v>83</v>
      </c>
      <c r="BF7" s="20" t="s">
        <v>84</v>
      </c>
    </row>
    <row r="8" spans="1:58" ht="14.4" thickTop="1" x14ac:dyDescent="0.3">
      <c r="A8" s="23" t="s">
        <v>4</v>
      </c>
      <c r="B8" s="41" t="s">
        <v>175</v>
      </c>
      <c r="C8" s="41" t="s">
        <v>176</v>
      </c>
      <c r="D8" s="31">
        <v>23712514.559999999</v>
      </c>
      <c r="E8" s="31">
        <v>32320891</v>
      </c>
      <c r="F8" s="23" t="s">
        <v>118</v>
      </c>
      <c r="G8" s="23" t="s">
        <v>115</v>
      </c>
      <c r="H8" s="45">
        <v>20150106</v>
      </c>
      <c r="L8" s="23" t="s">
        <v>22</v>
      </c>
      <c r="M8" s="23" t="s">
        <v>18</v>
      </c>
      <c r="N8" s="23" t="s">
        <v>64</v>
      </c>
      <c r="O8" s="23" t="s">
        <v>64</v>
      </c>
      <c r="P8" s="23" t="s">
        <v>177</v>
      </c>
      <c r="Q8" s="23" t="s">
        <v>146</v>
      </c>
      <c r="X8" s="23" t="s">
        <v>7</v>
      </c>
      <c r="Z8" s="23" t="s">
        <v>17</v>
      </c>
      <c r="AA8" s="31">
        <v>2752287</v>
      </c>
      <c r="AB8" s="31">
        <v>3244187.95</v>
      </c>
      <c r="AC8" s="31">
        <v>1127</v>
      </c>
      <c r="AD8" s="23">
        <v>12</v>
      </c>
    </row>
    <row r="9" spans="1:58" x14ac:dyDescent="0.3">
      <c r="A9" s="23" t="s">
        <v>4</v>
      </c>
      <c r="B9" s="41" t="s">
        <v>203</v>
      </c>
      <c r="C9" s="41" t="s">
        <v>204</v>
      </c>
      <c r="D9" s="31">
        <v>122625</v>
      </c>
      <c r="E9" s="31">
        <v>20927500</v>
      </c>
      <c r="F9" s="23" t="s">
        <v>119</v>
      </c>
      <c r="G9" s="23" t="s">
        <v>115</v>
      </c>
      <c r="H9" s="45">
        <v>20150310</v>
      </c>
      <c r="M9" s="23" t="s">
        <v>18</v>
      </c>
      <c r="N9" s="23" t="s">
        <v>105</v>
      </c>
      <c r="O9" s="23" t="s">
        <v>106</v>
      </c>
      <c r="Z9" s="23" t="s">
        <v>17</v>
      </c>
      <c r="AA9" s="31">
        <v>4972050</v>
      </c>
      <c r="AB9" s="31">
        <v>196843.75</v>
      </c>
      <c r="AC9" s="31">
        <v>132</v>
      </c>
      <c r="AD9" s="23">
        <v>10</v>
      </c>
      <c r="AL9" s="23" t="s">
        <v>134</v>
      </c>
      <c r="AM9" s="23">
        <v>1</v>
      </c>
    </row>
    <row r="10" spans="1:58" x14ac:dyDescent="0.3">
      <c r="A10" s="23" t="s">
        <v>4</v>
      </c>
      <c r="B10" s="41" t="s">
        <v>218</v>
      </c>
      <c r="C10" s="41" t="s">
        <v>219</v>
      </c>
      <c r="D10" s="31">
        <v>23235687.809999999</v>
      </c>
      <c r="E10" s="31">
        <v>2268651</v>
      </c>
      <c r="F10" s="23" t="s">
        <v>116</v>
      </c>
      <c r="G10" s="23" t="s">
        <v>115</v>
      </c>
      <c r="H10" s="45">
        <v>20150414</v>
      </c>
      <c r="M10" s="23" t="s">
        <v>18</v>
      </c>
      <c r="N10" s="23" t="s">
        <v>109</v>
      </c>
      <c r="O10" s="23" t="s">
        <v>106</v>
      </c>
      <c r="W10" s="23" t="s">
        <v>121</v>
      </c>
      <c r="Z10" s="23" t="s">
        <v>19</v>
      </c>
      <c r="AA10" s="31">
        <v>175180</v>
      </c>
      <c r="AB10" s="31">
        <v>1758997.75</v>
      </c>
      <c r="AC10" s="31">
        <v>194</v>
      </c>
      <c r="AD10" s="23">
        <v>9</v>
      </c>
    </row>
    <row r="11" spans="1:58" x14ac:dyDescent="0.3">
      <c r="A11" s="23" t="s">
        <v>4</v>
      </c>
      <c r="B11" s="41" t="s">
        <v>220</v>
      </c>
      <c r="C11" s="41" t="s">
        <v>221</v>
      </c>
      <c r="D11" s="31">
        <v>247514420.16</v>
      </c>
      <c r="E11" s="31">
        <v>175912364</v>
      </c>
      <c r="F11" s="23" t="s">
        <v>104</v>
      </c>
      <c r="G11" s="23" t="s">
        <v>115</v>
      </c>
      <c r="H11" s="45">
        <v>20150415</v>
      </c>
      <c r="M11" s="23" t="s">
        <v>18</v>
      </c>
      <c r="N11" s="23" t="s">
        <v>120</v>
      </c>
      <c r="O11" s="23" t="s">
        <v>106</v>
      </c>
      <c r="V11" s="23" t="s">
        <v>117</v>
      </c>
      <c r="Y11" s="23" t="s">
        <v>124</v>
      </c>
      <c r="Z11" s="23" t="s">
        <v>17</v>
      </c>
      <c r="AA11" s="31">
        <v>31987212</v>
      </c>
      <c r="AB11" s="31">
        <v>47278000.850000001</v>
      </c>
      <c r="AC11" s="31">
        <v>4944</v>
      </c>
      <c r="AD11" s="23">
        <v>9</v>
      </c>
    </row>
    <row r="12" spans="1:58" x14ac:dyDescent="0.3">
      <c r="A12" s="23" t="s">
        <v>4</v>
      </c>
      <c r="B12" s="41" t="s">
        <v>264</v>
      </c>
      <c r="C12" s="41" t="s">
        <v>265</v>
      </c>
      <c r="D12" s="31">
        <v>325000</v>
      </c>
      <c r="E12" s="31">
        <v>15000000</v>
      </c>
      <c r="F12" s="23" t="s">
        <v>103</v>
      </c>
      <c r="G12" s="23" t="s">
        <v>0</v>
      </c>
      <c r="H12" s="45">
        <v>20150713</v>
      </c>
      <c r="M12" s="23" t="s">
        <v>16</v>
      </c>
      <c r="N12" s="23" t="s">
        <v>120</v>
      </c>
      <c r="O12" s="23" t="s">
        <v>106</v>
      </c>
      <c r="Z12" s="23" t="s">
        <v>17</v>
      </c>
      <c r="AA12" s="31">
        <v>619219</v>
      </c>
      <c r="AB12" s="31">
        <v>81268</v>
      </c>
      <c r="AC12" s="31">
        <v>97</v>
      </c>
      <c r="AD12" s="23">
        <v>6</v>
      </c>
    </row>
    <row r="13" spans="1:58" x14ac:dyDescent="0.3">
      <c r="A13" s="23" t="s">
        <v>4</v>
      </c>
      <c r="B13" s="41" t="s">
        <v>190</v>
      </c>
      <c r="C13" s="41" t="s">
        <v>191</v>
      </c>
      <c r="D13" s="31">
        <v>300000</v>
      </c>
      <c r="E13" s="31">
        <v>4000000</v>
      </c>
      <c r="F13" s="23" t="s">
        <v>103</v>
      </c>
      <c r="G13" s="23" t="s">
        <v>0</v>
      </c>
      <c r="H13" s="45">
        <v>20150205</v>
      </c>
      <c r="M13" s="23" t="s">
        <v>16</v>
      </c>
      <c r="N13" s="23" t="s">
        <v>109</v>
      </c>
      <c r="O13" s="23" t="s">
        <v>106</v>
      </c>
      <c r="Z13" s="23" t="s">
        <v>17</v>
      </c>
      <c r="AA13" s="31">
        <v>23000</v>
      </c>
      <c r="AB13" s="31">
        <v>3600</v>
      </c>
      <c r="AC13" s="31">
        <v>4</v>
      </c>
      <c r="AD13" s="23">
        <v>3</v>
      </c>
    </row>
    <row r="14" spans="1:58" x14ac:dyDescent="0.3">
      <c r="A14" s="23" t="s">
        <v>4</v>
      </c>
      <c r="B14" s="41" t="s">
        <v>201</v>
      </c>
      <c r="C14" s="41" t="s">
        <v>202</v>
      </c>
      <c r="D14" s="31">
        <v>2300870</v>
      </c>
      <c r="E14" s="31">
        <v>2591700</v>
      </c>
      <c r="F14" s="23" t="s">
        <v>103</v>
      </c>
      <c r="G14" s="23" t="s">
        <v>0</v>
      </c>
      <c r="H14" s="45">
        <v>20150327</v>
      </c>
      <c r="M14" s="23" t="s">
        <v>16</v>
      </c>
      <c r="N14" s="23" t="s">
        <v>109</v>
      </c>
      <c r="O14" s="23" t="s">
        <v>106</v>
      </c>
      <c r="Z14" s="23" t="s">
        <v>17</v>
      </c>
      <c r="AA14" s="31">
        <v>17400</v>
      </c>
      <c r="AB14" s="31">
        <v>17805</v>
      </c>
      <c r="AC14" s="31">
        <v>12</v>
      </c>
      <c r="AD14" s="23">
        <v>1</v>
      </c>
    </row>
    <row r="15" spans="1:58" x14ac:dyDescent="0.3">
      <c r="A15" s="23" t="s">
        <v>4</v>
      </c>
      <c r="B15" s="41" t="s">
        <v>243</v>
      </c>
      <c r="C15" s="41" t="s">
        <v>244</v>
      </c>
      <c r="D15" s="31">
        <v>150000</v>
      </c>
      <c r="E15" s="31">
        <v>5612001</v>
      </c>
      <c r="F15" s="23" t="s">
        <v>103</v>
      </c>
      <c r="G15" s="23" t="s">
        <v>0</v>
      </c>
      <c r="H15" s="45">
        <v>20150612</v>
      </c>
      <c r="M15" s="23" t="s">
        <v>16</v>
      </c>
      <c r="N15" s="23" t="s">
        <v>105</v>
      </c>
      <c r="O15" s="23" t="s">
        <v>106</v>
      </c>
      <c r="Z15" s="23" t="s">
        <v>17</v>
      </c>
      <c r="AA15" s="31">
        <v>181500</v>
      </c>
      <c r="AB15" s="31">
        <v>18765</v>
      </c>
      <c r="AC15" s="31">
        <v>18</v>
      </c>
      <c r="AD15" s="23">
        <v>4</v>
      </c>
    </row>
    <row r="16" spans="1:58" x14ac:dyDescent="0.3">
      <c r="A16" s="23" t="s">
        <v>4</v>
      </c>
      <c r="B16" s="41" t="s">
        <v>321</v>
      </c>
      <c r="C16" s="41" t="s">
        <v>322</v>
      </c>
      <c r="D16" s="31">
        <v>240000</v>
      </c>
      <c r="E16" s="31">
        <v>12900000</v>
      </c>
      <c r="F16" s="23" t="s">
        <v>103</v>
      </c>
      <c r="G16" s="23" t="s">
        <v>0</v>
      </c>
      <c r="H16" s="45">
        <v>20151103</v>
      </c>
      <c r="M16" s="23" t="s">
        <v>16</v>
      </c>
      <c r="N16" s="23" t="s">
        <v>150</v>
      </c>
      <c r="O16" s="23" t="s">
        <v>390</v>
      </c>
      <c r="R16" s="23" t="s">
        <v>150</v>
      </c>
      <c r="Z16" s="23" t="s">
        <v>17</v>
      </c>
    </row>
    <row r="17" spans="1:57" x14ac:dyDescent="0.3">
      <c r="A17" s="23" t="s">
        <v>4</v>
      </c>
      <c r="B17" s="41" t="s">
        <v>288</v>
      </c>
      <c r="C17" s="41" t="s">
        <v>289</v>
      </c>
      <c r="D17" s="31">
        <v>225000</v>
      </c>
      <c r="E17" s="31">
        <v>12500000</v>
      </c>
      <c r="F17" s="23" t="s">
        <v>103</v>
      </c>
      <c r="G17" s="23" t="s">
        <v>0</v>
      </c>
      <c r="H17" s="45">
        <v>20150901</v>
      </c>
      <c r="M17" s="23" t="s">
        <v>16</v>
      </c>
      <c r="N17" s="23" t="s">
        <v>109</v>
      </c>
      <c r="O17" s="23" t="s">
        <v>106</v>
      </c>
      <c r="Z17" s="23" t="s">
        <v>17</v>
      </c>
      <c r="AA17" s="31">
        <v>99000</v>
      </c>
      <c r="AB17" s="31">
        <v>8505</v>
      </c>
      <c r="AC17" s="31">
        <v>11</v>
      </c>
      <c r="AD17" s="23">
        <v>3</v>
      </c>
    </row>
    <row r="18" spans="1:57" x14ac:dyDescent="0.3">
      <c r="A18" s="23" t="s">
        <v>4</v>
      </c>
      <c r="B18" s="41" t="s">
        <v>216</v>
      </c>
      <c r="C18" s="41" t="s">
        <v>217</v>
      </c>
      <c r="D18" s="31">
        <v>287500</v>
      </c>
      <c r="E18" s="31">
        <v>12500000</v>
      </c>
      <c r="F18" s="23" t="s">
        <v>103</v>
      </c>
      <c r="G18" s="23" t="s">
        <v>0</v>
      </c>
      <c r="H18" s="45">
        <v>20150423</v>
      </c>
      <c r="M18" s="23" t="s">
        <v>16</v>
      </c>
      <c r="N18" s="23" t="s">
        <v>109</v>
      </c>
      <c r="O18" s="23" t="s">
        <v>106</v>
      </c>
      <c r="Z18" s="23" t="s">
        <v>17</v>
      </c>
      <c r="AA18" s="31">
        <v>245000</v>
      </c>
      <c r="AB18" s="31">
        <v>29946</v>
      </c>
      <c r="AC18" s="31">
        <v>30</v>
      </c>
      <c r="AD18" s="23">
        <v>8</v>
      </c>
    </row>
    <row r="19" spans="1:57" x14ac:dyDescent="0.3">
      <c r="A19" s="23" t="s">
        <v>4</v>
      </c>
      <c r="B19" s="41" t="s">
        <v>178</v>
      </c>
      <c r="C19" s="41" t="s">
        <v>179</v>
      </c>
      <c r="D19" s="31">
        <v>340000</v>
      </c>
      <c r="E19" s="31">
        <v>7000000</v>
      </c>
      <c r="F19" s="23" t="s">
        <v>103</v>
      </c>
      <c r="G19" s="23" t="s">
        <v>0</v>
      </c>
      <c r="H19" s="45">
        <v>20150115</v>
      </c>
      <c r="M19" s="23" t="s">
        <v>16</v>
      </c>
      <c r="N19" s="23" t="s">
        <v>109</v>
      </c>
      <c r="O19" s="23" t="s">
        <v>106</v>
      </c>
      <c r="Z19" s="23" t="s">
        <v>17</v>
      </c>
      <c r="AA19" s="31">
        <v>241450</v>
      </c>
      <c r="AB19" s="31">
        <v>44471.25</v>
      </c>
      <c r="AC19" s="31">
        <v>51</v>
      </c>
      <c r="AD19" s="23">
        <v>9</v>
      </c>
    </row>
    <row r="20" spans="1:57" x14ac:dyDescent="0.3">
      <c r="A20" s="23" t="s">
        <v>4</v>
      </c>
      <c r="B20" s="41" t="s">
        <v>268</v>
      </c>
      <c r="C20" s="41" t="s">
        <v>269</v>
      </c>
      <c r="D20" s="31">
        <v>400000</v>
      </c>
      <c r="E20" s="31">
        <v>9000000</v>
      </c>
      <c r="F20" s="23" t="s">
        <v>103</v>
      </c>
      <c r="G20" s="23" t="s">
        <v>0</v>
      </c>
      <c r="H20" s="45">
        <v>20150703</v>
      </c>
      <c r="M20" s="23" t="s">
        <v>16</v>
      </c>
      <c r="N20" s="23" t="s">
        <v>109</v>
      </c>
      <c r="O20" s="23" t="s">
        <v>106</v>
      </c>
      <c r="Z20" s="23" t="s">
        <v>17</v>
      </c>
      <c r="AA20" s="31">
        <v>176000</v>
      </c>
      <c r="AB20" s="31">
        <v>17000</v>
      </c>
      <c r="AC20" s="31">
        <v>5</v>
      </c>
      <c r="AD20" s="23">
        <v>3</v>
      </c>
    </row>
    <row r="21" spans="1:57" x14ac:dyDescent="0.3">
      <c r="A21" s="23" t="s">
        <v>4</v>
      </c>
      <c r="B21" s="41" t="s">
        <v>278</v>
      </c>
      <c r="C21" s="41" t="s">
        <v>279</v>
      </c>
      <c r="D21" s="31">
        <v>493395</v>
      </c>
      <c r="E21" s="31">
        <v>4289300</v>
      </c>
      <c r="F21" s="23" t="s">
        <v>103</v>
      </c>
      <c r="G21" s="23" t="s">
        <v>0</v>
      </c>
      <c r="H21" s="45">
        <v>20150818</v>
      </c>
      <c r="M21" s="23" t="s">
        <v>16</v>
      </c>
      <c r="N21" s="23" t="s">
        <v>109</v>
      </c>
      <c r="O21" s="23" t="s">
        <v>106</v>
      </c>
      <c r="Z21" s="23" t="s">
        <v>17</v>
      </c>
      <c r="AA21" s="31">
        <v>259650</v>
      </c>
      <c r="AB21" s="31">
        <v>60368</v>
      </c>
      <c r="AC21" s="31">
        <v>23</v>
      </c>
      <c r="AD21" s="23">
        <v>2</v>
      </c>
    </row>
    <row r="22" spans="1:57" x14ac:dyDescent="0.3">
      <c r="A22" s="23" t="s">
        <v>4</v>
      </c>
      <c r="B22" s="41" t="s">
        <v>180</v>
      </c>
      <c r="C22" s="41" t="s">
        <v>181</v>
      </c>
      <c r="D22" s="31">
        <v>112500</v>
      </c>
      <c r="E22" s="31">
        <v>7050001</v>
      </c>
      <c r="F22" s="23" t="s">
        <v>103</v>
      </c>
      <c r="G22" s="23" t="s">
        <v>0</v>
      </c>
      <c r="H22" s="45">
        <v>20150108</v>
      </c>
      <c r="M22" s="23" t="s">
        <v>16</v>
      </c>
      <c r="N22" s="23" t="s">
        <v>105</v>
      </c>
      <c r="O22" s="23" t="s">
        <v>106</v>
      </c>
      <c r="Z22" s="23" t="s">
        <v>17</v>
      </c>
      <c r="AA22" s="31">
        <v>23500</v>
      </c>
      <c r="AB22" s="31">
        <v>4000</v>
      </c>
      <c r="AC22" s="31">
        <v>4</v>
      </c>
      <c r="AD22" s="23">
        <v>3</v>
      </c>
    </row>
    <row r="23" spans="1:57" x14ac:dyDescent="0.3">
      <c r="A23" s="23" t="s">
        <v>4</v>
      </c>
      <c r="B23" s="41" t="s">
        <v>290</v>
      </c>
      <c r="C23" s="41" t="s">
        <v>291</v>
      </c>
      <c r="D23" s="31">
        <v>250000</v>
      </c>
      <c r="E23" s="31">
        <v>6300000</v>
      </c>
      <c r="F23" s="23" t="s">
        <v>103</v>
      </c>
      <c r="G23" s="23" t="s">
        <v>0</v>
      </c>
      <c r="H23" s="45">
        <v>20150930</v>
      </c>
      <c r="M23" s="23" t="s">
        <v>16</v>
      </c>
      <c r="N23" s="23" t="s">
        <v>120</v>
      </c>
      <c r="O23" s="23" t="s">
        <v>106</v>
      </c>
      <c r="Z23" s="23" t="s">
        <v>17</v>
      </c>
      <c r="AA23" s="31">
        <v>25000</v>
      </c>
      <c r="AB23" s="31">
        <v>2500</v>
      </c>
      <c r="AC23" s="31">
        <v>3</v>
      </c>
      <c r="AD23" s="23">
        <v>2</v>
      </c>
    </row>
    <row r="24" spans="1:57" x14ac:dyDescent="0.3">
      <c r="A24" s="23" t="s">
        <v>4</v>
      </c>
      <c r="B24" s="41" t="s">
        <v>224</v>
      </c>
      <c r="C24" s="41" t="s">
        <v>225</v>
      </c>
      <c r="D24" s="31">
        <v>17500</v>
      </c>
      <c r="E24" s="31">
        <v>7350000</v>
      </c>
      <c r="F24" s="23" t="s">
        <v>103</v>
      </c>
      <c r="G24" s="23" t="s">
        <v>0</v>
      </c>
      <c r="H24" s="45">
        <v>20150430</v>
      </c>
      <c r="M24" s="23" t="s">
        <v>16</v>
      </c>
      <c r="N24" s="23" t="s">
        <v>120</v>
      </c>
      <c r="O24" s="23" t="s">
        <v>106</v>
      </c>
      <c r="Z24" s="23" t="s">
        <v>17</v>
      </c>
      <c r="AA24" s="31">
        <v>88500</v>
      </c>
      <c r="AB24" s="31">
        <v>5900</v>
      </c>
      <c r="AC24" s="31">
        <v>9</v>
      </c>
      <c r="AD24" s="23">
        <v>5</v>
      </c>
    </row>
    <row r="25" spans="1:57" x14ac:dyDescent="0.3">
      <c r="A25" s="23" t="s">
        <v>4</v>
      </c>
      <c r="B25" s="41" t="s">
        <v>199</v>
      </c>
      <c r="C25" s="41" t="s">
        <v>200</v>
      </c>
      <c r="D25" s="31">
        <v>11883541.24</v>
      </c>
      <c r="E25" s="31">
        <v>39554127</v>
      </c>
      <c r="F25" s="23" t="s">
        <v>118</v>
      </c>
      <c r="G25" s="23" t="s">
        <v>111</v>
      </c>
      <c r="H25" s="45">
        <v>20150317</v>
      </c>
      <c r="M25" s="23" t="s">
        <v>18</v>
      </c>
      <c r="N25" s="23" t="s">
        <v>105</v>
      </c>
      <c r="O25" s="23" t="s">
        <v>106</v>
      </c>
      <c r="X25" s="23" t="s">
        <v>7</v>
      </c>
      <c r="Z25" s="23" t="s">
        <v>17</v>
      </c>
      <c r="AA25" s="31">
        <v>9421306</v>
      </c>
      <c r="AB25" s="31">
        <v>5617653.1699999999</v>
      </c>
      <c r="AC25" s="31">
        <v>1660</v>
      </c>
      <c r="AD25" s="23">
        <v>10</v>
      </c>
    </row>
    <row r="26" spans="1:57" x14ac:dyDescent="0.3">
      <c r="A26" s="23" t="s">
        <v>4</v>
      </c>
      <c r="B26" s="41" t="s">
        <v>275</v>
      </c>
      <c r="C26" s="41" t="s">
        <v>276</v>
      </c>
      <c r="D26" s="31">
        <v>6810540.1950000003</v>
      </c>
      <c r="E26" s="31">
        <v>43938969</v>
      </c>
      <c r="F26" s="23" t="s">
        <v>108</v>
      </c>
      <c r="G26" s="23" t="s">
        <v>111</v>
      </c>
      <c r="H26" s="45">
        <v>20150814</v>
      </c>
      <c r="M26" s="23" t="s">
        <v>18</v>
      </c>
      <c r="N26" s="23" t="s">
        <v>105</v>
      </c>
      <c r="O26" s="23" t="s">
        <v>106</v>
      </c>
      <c r="Z26" s="23" t="s">
        <v>17</v>
      </c>
      <c r="AA26" s="31">
        <v>2574671</v>
      </c>
      <c r="AB26" s="31">
        <v>450019.5</v>
      </c>
      <c r="AC26" s="31">
        <v>1513</v>
      </c>
      <c r="AD26" s="23">
        <v>5</v>
      </c>
      <c r="AG26" s="23" t="s">
        <v>277</v>
      </c>
      <c r="AI26" s="23" t="s">
        <v>123</v>
      </c>
      <c r="AL26" s="23" t="s">
        <v>128</v>
      </c>
      <c r="AN26" s="23">
        <v>1</v>
      </c>
      <c r="AO26" s="23">
        <v>1</v>
      </c>
      <c r="AR26" s="23">
        <v>1</v>
      </c>
      <c r="AW26" s="23">
        <v>1</v>
      </c>
    </row>
    <row r="27" spans="1:57" x14ac:dyDescent="0.3">
      <c r="A27" s="23" t="s">
        <v>4</v>
      </c>
      <c r="B27" s="41" t="s">
        <v>188</v>
      </c>
      <c r="C27" s="41" t="s">
        <v>189</v>
      </c>
      <c r="D27" s="31">
        <v>16997817.280000001</v>
      </c>
      <c r="E27" s="31">
        <v>53118179</v>
      </c>
      <c r="F27" s="23" t="s">
        <v>118</v>
      </c>
      <c r="G27" s="23" t="s">
        <v>111</v>
      </c>
      <c r="H27" s="45">
        <v>20150223</v>
      </c>
      <c r="M27" s="23" t="s">
        <v>18</v>
      </c>
      <c r="N27" s="23" t="s">
        <v>109</v>
      </c>
      <c r="O27" s="23" t="s">
        <v>106</v>
      </c>
      <c r="X27" s="23" t="s">
        <v>9</v>
      </c>
      <c r="Z27" s="23" t="s">
        <v>17</v>
      </c>
      <c r="AA27" s="31">
        <v>1693665</v>
      </c>
      <c r="AB27" s="31">
        <v>550229.27500000002</v>
      </c>
      <c r="AC27" s="31">
        <v>303</v>
      </c>
      <c r="AD27" s="23">
        <v>11</v>
      </c>
    </row>
    <row r="28" spans="1:57" x14ac:dyDescent="0.3">
      <c r="A28" s="23" t="s">
        <v>4</v>
      </c>
      <c r="B28" s="41" t="s">
        <v>284</v>
      </c>
      <c r="C28" s="41" t="s">
        <v>285</v>
      </c>
      <c r="D28" s="31">
        <v>11878372.885</v>
      </c>
      <c r="E28" s="31">
        <v>103290199</v>
      </c>
      <c r="F28" s="23" t="s">
        <v>108</v>
      </c>
      <c r="G28" s="23" t="s">
        <v>111</v>
      </c>
      <c r="H28" s="45">
        <v>20150929</v>
      </c>
      <c r="M28" s="23" t="s">
        <v>18</v>
      </c>
      <c r="N28" s="23" t="s">
        <v>105</v>
      </c>
      <c r="O28" s="23" t="s">
        <v>106</v>
      </c>
      <c r="Z28" s="23" t="s">
        <v>17</v>
      </c>
      <c r="AA28" s="31">
        <v>1492043</v>
      </c>
      <c r="AB28" s="31">
        <v>190835.5</v>
      </c>
      <c r="AC28" s="31">
        <v>226</v>
      </c>
      <c r="AD28" s="23">
        <v>4</v>
      </c>
      <c r="AK28" s="23" t="s">
        <v>151</v>
      </c>
      <c r="AN28" s="23">
        <v>1</v>
      </c>
      <c r="AO28" s="23">
        <v>1</v>
      </c>
      <c r="AP28" s="23">
        <v>1</v>
      </c>
    </row>
    <row r="29" spans="1:57" x14ac:dyDescent="0.3">
      <c r="A29" s="23" t="s">
        <v>4</v>
      </c>
      <c r="B29" s="41" t="s">
        <v>348</v>
      </c>
      <c r="C29" s="41" t="s">
        <v>349</v>
      </c>
      <c r="D29" s="31">
        <v>16561841.4</v>
      </c>
      <c r="E29" s="31">
        <v>45819787</v>
      </c>
      <c r="F29" s="23" t="s">
        <v>118</v>
      </c>
      <c r="G29" s="23" t="s">
        <v>111</v>
      </c>
      <c r="H29" s="45">
        <v>20151209</v>
      </c>
      <c r="M29" s="23" t="s">
        <v>18</v>
      </c>
      <c r="N29" s="23" t="s">
        <v>120</v>
      </c>
      <c r="O29" s="23" t="s">
        <v>106</v>
      </c>
      <c r="X29" s="23" t="s">
        <v>7</v>
      </c>
      <c r="Z29" s="23" t="s">
        <v>19</v>
      </c>
      <c r="AA29" s="31">
        <v>9250</v>
      </c>
      <c r="AB29" s="31">
        <v>4715</v>
      </c>
      <c r="AC29" s="31">
        <v>12</v>
      </c>
      <c r="AD29" s="23">
        <v>1</v>
      </c>
    </row>
    <row r="30" spans="1:57" x14ac:dyDescent="0.3">
      <c r="A30" s="23" t="s">
        <v>4</v>
      </c>
      <c r="B30" s="41" t="s">
        <v>266</v>
      </c>
      <c r="C30" s="41" t="s">
        <v>267</v>
      </c>
      <c r="D30" s="31">
        <v>79617996.040000007</v>
      </c>
      <c r="E30" s="31">
        <v>109065748</v>
      </c>
      <c r="F30" s="23" t="s">
        <v>104</v>
      </c>
      <c r="G30" s="23" t="s">
        <v>111</v>
      </c>
      <c r="H30" s="45">
        <v>20150728</v>
      </c>
      <c r="M30" s="23" t="s">
        <v>18</v>
      </c>
      <c r="N30" s="23" t="s">
        <v>109</v>
      </c>
      <c r="O30" s="23" t="s">
        <v>106</v>
      </c>
      <c r="V30" s="23" t="s">
        <v>107</v>
      </c>
      <c r="Z30" s="23" t="s">
        <v>17</v>
      </c>
      <c r="AA30" s="31">
        <v>38426967</v>
      </c>
      <c r="AB30" s="31">
        <v>30728926.469999999</v>
      </c>
      <c r="AC30" s="31">
        <v>8158</v>
      </c>
      <c r="AD30" s="23">
        <v>6</v>
      </c>
    </row>
    <row r="31" spans="1:57" x14ac:dyDescent="0.3">
      <c r="A31" s="23" t="s">
        <v>4</v>
      </c>
      <c r="B31" s="41" t="s">
        <v>286</v>
      </c>
      <c r="C31" s="41" t="s">
        <v>287</v>
      </c>
      <c r="D31" s="31">
        <v>18152391.699999999</v>
      </c>
      <c r="E31" s="31">
        <v>53862619</v>
      </c>
      <c r="F31" s="23" t="s">
        <v>113</v>
      </c>
      <c r="G31" s="23" t="s">
        <v>111</v>
      </c>
      <c r="H31" s="45">
        <v>20150901</v>
      </c>
      <c r="M31" s="23" t="s">
        <v>18</v>
      </c>
      <c r="N31" s="23" t="s">
        <v>105</v>
      </c>
      <c r="O31" s="23" t="s">
        <v>106</v>
      </c>
      <c r="U31" s="23" t="s">
        <v>114</v>
      </c>
      <c r="Z31" s="23" t="s">
        <v>17</v>
      </c>
      <c r="AA31" s="31">
        <v>1484515</v>
      </c>
      <c r="AB31" s="31">
        <v>692101.5</v>
      </c>
      <c r="AC31" s="31">
        <v>397</v>
      </c>
      <c r="AD31" s="23">
        <v>4</v>
      </c>
    </row>
    <row r="32" spans="1:57" x14ac:dyDescent="0.3">
      <c r="A32" s="23" t="s">
        <v>4</v>
      </c>
      <c r="B32" s="41" t="s">
        <v>610</v>
      </c>
      <c r="C32" s="41" t="s">
        <v>611</v>
      </c>
      <c r="D32" s="31" t="s">
        <v>331</v>
      </c>
      <c r="E32" s="31" t="s">
        <v>331</v>
      </c>
      <c r="F32" s="23" t="s">
        <v>118</v>
      </c>
      <c r="G32" s="23" t="s">
        <v>111</v>
      </c>
      <c r="H32" s="45">
        <v>20150127</v>
      </c>
      <c r="M32" s="23" t="s">
        <v>18</v>
      </c>
      <c r="N32" s="23" t="s">
        <v>105</v>
      </c>
      <c r="O32" s="23" t="s">
        <v>106</v>
      </c>
      <c r="AC32" s="23"/>
      <c r="BE32" s="22"/>
    </row>
    <row r="33" spans="1:58" x14ac:dyDescent="0.3">
      <c r="A33" s="23" t="s">
        <v>4</v>
      </c>
      <c r="B33" s="41" t="s">
        <v>263</v>
      </c>
      <c r="C33" s="41" t="s">
        <v>230</v>
      </c>
      <c r="D33" s="31">
        <v>96800200.340000004</v>
      </c>
      <c r="E33" s="31">
        <v>43250882</v>
      </c>
      <c r="F33" s="23" t="s">
        <v>110</v>
      </c>
      <c r="G33" s="23" t="s">
        <v>111</v>
      </c>
      <c r="H33" s="45">
        <v>20150513</v>
      </c>
      <c r="M33" s="23" t="s">
        <v>18</v>
      </c>
      <c r="N33" s="23" t="s">
        <v>109</v>
      </c>
      <c r="O33" s="23" t="s">
        <v>106</v>
      </c>
      <c r="Z33" s="23" t="s">
        <v>19</v>
      </c>
      <c r="AA33" s="31">
        <v>37821201</v>
      </c>
      <c r="AB33" s="31">
        <v>176310933.22999999</v>
      </c>
      <c r="AC33" s="31">
        <v>49445</v>
      </c>
      <c r="AD33" s="23">
        <v>8</v>
      </c>
    </row>
    <row r="34" spans="1:58" x14ac:dyDescent="0.3">
      <c r="A34" s="23" t="s">
        <v>4</v>
      </c>
      <c r="B34" s="41" t="s">
        <v>231</v>
      </c>
      <c r="C34" s="41" t="s">
        <v>232</v>
      </c>
      <c r="D34" s="31">
        <v>40804380.979999997</v>
      </c>
      <c r="E34" s="31">
        <v>76998428</v>
      </c>
      <c r="F34" s="23" t="s">
        <v>108</v>
      </c>
      <c r="G34" s="23" t="s">
        <v>111</v>
      </c>
      <c r="H34" s="45">
        <v>20150527</v>
      </c>
      <c r="M34" s="23" t="s">
        <v>18</v>
      </c>
      <c r="N34" s="23" t="s">
        <v>105</v>
      </c>
      <c r="O34" s="23" t="s">
        <v>106</v>
      </c>
      <c r="Z34" s="23" t="s">
        <v>17</v>
      </c>
      <c r="AA34" s="31">
        <v>2665578</v>
      </c>
      <c r="AB34" s="31">
        <v>1586003.655</v>
      </c>
      <c r="AC34" s="31">
        <v>1497</v>
      </c>
      <c r="AD34" s="23">
        <v>8</v>
      </c>
      <c r="AF34" s="23" t="s">
        <v>131</v>
      </c>
      <c r="AN34" s="23">
        <v>1</v>
      </c>
    </row>
    <row r="35" spans="1:58" x14ac:dyDescent="0.3">
      <c r="A35" s="23" t="s">
        <v>4</v>
      </c>
      <c r="B35" s="41" t="s">
        <v>323</v>
      </c>
      <c r="C35" s="41" t="s">
        <v>324</v>
      </c>
      <c r="D35" s="31">
        <v>1165977.04</v>
      </c>
      <c r="E35" s="31">
        <v>14574713</v>
      </c>
      <c r="F35" s="23" t="s">
        <v>108</v>
      </c>
      <c r="G35" s="23" t="s">
        <v>111</v>
      </c>
      <c r="H35" s="45">
        <v>20151113</v>
      </c>
      <c r="M35" s="23" t="s">
        <v>18</v>
      </c>
      <c r="N35" s="23" t="s">
        <v>109</v>
      </c>
      <c r="O35" s="23" t="s">
        <v>106</v>
      </c>
      <c r="Z35" s="23" t="s">
        <v>17</v>
      </c>
      <c r="AA35" s="31">
        <v>1007214</v>
      </c>
      <c r="AB35" s="31">
        <v>90818.5</v>
      </c>
      <c r="AC35" s="31">
        <v>105</v>
      </c>
      <c r="AD35" s="23">
        <v>2</v>
      </c>
      <c r="AI35" s="23" t="s">
        <v>123</v>
      </c>
      <c r="AN35" s="23">
        <v>1</v>
      </c>
      <c r="AO35" s="23">
        <v>1</v>
      </c>
      <c r="AP35" s="23">
        <v>1</v>
      </c>
      <c r="AS35" s="23">
        <v>1</v>
      </c>
      <c r="AV35" s="23">
        <v>1</v>
      </c>
      <c r="AW35" s="23">
        <v>1</v>
      </c>
      <c r="BF35" s="22" t="s">
        <v>32</v>
      </c>
    </row>
    <row r="36" spans="1:58" x14ac:dyDescent="0.3">
      <c r="A36" s="23" t="s">
        <v>4</v>
      </c>
      <c r="B36" s="41" t="s">
        <v>270</v>
      </c>
      <c r="C36" s="41" t="s">
        <v>271</v>
      </c>
      <c r="D36" s="31">
        <v>11367185.49</v>
      </c>
      <c r="E36" s="31">
        <v>56197703</v>
      </c>
      <c r="F36" s="23" t="s">
        <v>113</v>
      </c>
      <c r="G36" s="23" t="s">
        <v>111</v>
      </c>
      <c r="H36" s="45">
        <v>20150702</v>
      </c>
      <c r="L36" s="23" t="s">
        <v>3</v>
      </c>
      <c r="M36" s="23" t="s">
        <v>18</v>
      </c>
      <c r="N36" s="23" t="s">
        <v>272</v>
      </c>
      <c r="O36" s="23" t="s">
        <v>391</v>
      </c>
      <c r="U36" s="23" t="s">
        <v>153</v>
      </c>
      <c r="Z36" s="23" t="s">
        <v>17</v>
      </c>
      <c r="AA36" s="31">
        <v>332005</v>
      </c>
      <c r="AB36" s="31">
        <v>173439</v>
      </c>
      <c r="AC36" s="31">
        <v>132</v>
      </c>
      <c r="AD36" s="23">
        <v>6</v>
      </c>
    </row>
    <row r="37" spans="1:58" x14ac:dyDescent="0.3">
      <c r="A37" s="23" t="s">
        <v>4</v>
      </c>
      <c r="B37" s="41" t="s">
        <v>304</v>
      </c>
      <c r="C37" s="41" t="s">
        <v>305</v>
      </c>
      <c r="D37" s="31">
        <v>3710926.72</v>
      </c>
      <c r="E37" s="31">
        <v>23193292</v>
      </c>
      <c r="F37" s="23" t="s">
        <v>108</v>
      </c>
      <c r="G37" s="23" t="s">
        <v>111</v>
      </c>
      <c r="H37" s="45">
        <v>20151009</v>
      </c>
      <c r="M37" s="23" t="s">
        <v>18</v>
      </c>
      <c r="N37" s="23" t="s">
        <v>105</v>
      </c>
      <c r="O37" s="23" t="s">
        <v>106</v>
      </c>
      <c r="Z37" s="23" t="s">
        <v>19</v>
      </c>
      <c r="AA37" s="31">
        <v>7841206</v>
      </c>
      <c r="AB37" s="31">
        <v>1334367</v>
      </c>
      <c r="AC37" s="31">
        <v>2249</v>
      </c>
      <c r="AD37" s="23">
        <v>3</v>
      </c>
      <c r="AI37" s="23" t="s">
        <v>123</v>
      </c>
      <c r="AN37" s="23">
        <v>1</v>
      </c>
      <c r="AO37" s="23">
        <v>1</v>
      </c>
      <c r="BD37" s="23">
        <v>1</v>
      </c>
    </row>
    <row r="38" spans="1:58" x14ac:dyDescent="0.3">
      <c r="A38" s="23" t="s">
        <v>4</v>
      </c>
      <c r="B38" s="41" t="s">
        <v>325</v>
      </c>
      <c r="C38" s="41" t="s">
        <v>326</v>
      </c>
      <c r="D38" s="31">
        <v>2042295.93</v>
      </c>
      <c r="E38" s="31">
        <v>23254677</v>
      </c>
      <c r="F38" s="23" t="s">
        <v>110</v>
      </c>
      <c r="G38" s="23" t="s">
        <v>111</v>
      </c>
      <c r="H38" s="45">
        <v>20151103</v>
      </c>
      <c r="M38" s="23" t="s">
        <v>18</v>
      </c>
      <c r="N38" s="23" t="s">
        <v>105</v>
      </c>
      <c r="O38" s="23" t="s">
        <v>106</v>
      </c>
      <c r="Z38" s="23" t="s">
        <v>17</v>
      </c>
      <c r="AA38" s="31">
        <v>1184581</v>
      </c>
      <c r="AB38" s="31">
        <v>110537.5</v>
      </c>
      <c r="AC38" s="31">
        <v>86</v>
      </c>
      <c r="AD38" s="23">
        <v>2</v>
      </c>
    </row>
    <row r="39" spans="1:58" x14ac:dyDescent="0.3">
      <c r="A39" s="23" t="s">
        <v>4</v>
      </c>
      <c r="B39" s="41" t="s">
        <v>222</v>
      </c>
      <c r="C39" s="41" t="s">
        <v>223</v>
      </c>
      <c r="D39" s="31">
        <v>38202010.600000001</v>
      </c>
      <c r="E39" s="31">
        <v>34517802</v>
      </c>
      <c r="F39" s="23" t="s">
        <v>104</v>
      </c>
      <c r="G39" s="23" t="s">
        <v>111</v>
      </c>
      <c r="H39" s="45">
        <v>20150416</v>
      </c>
      <c r="M39" s="23" t="s">
        <v>18</v>
      </c>
      <c r="N39" s="23" t="s">
        <v>109</v>
      </c>
      <c r="O39" s="23" t="s">
        <v>106</v>
      </c>
      <c r="V39" s="23" t="s">
        <v>117</v>
      </c>
      <c r="Z39" s="23" t="s">
        <v>17</v>
      </c>
      <c r="AA39" s="31">
        <v>2715556</v>
      </c>
      <c r="AB39" s="31">
        <v>7491863.1100000003</v>
      </c>
      <c r="AC39" s="31">
        <v>2094</v>
      </c>
      <c r="AD39" s="23">
        <v>9</v>
      </c>
    </row>
    <row r="40" spans="1:58" x14ac:dyDescent="0.3">
      <c r="A40" s="23" t="s">
        <v>4</v>
      </c>
      <c r="B40" s="41" t="s">
        <v>256</v>
      </c>
      <c r="C40" s="41" t="s">
        <v>257</v>
      </c>
      <c r="D40" s="31">
        <v>6115167</v>
      </c>
      <c r="E40" s="31">
        <v>64346480</v>
      </c>
      <c r="F40" s="23" t="s">
        <v>104</v>
      </c>
      <c r="G40" s="23" t="s">
        <v>24</v>
      </c>
      <c r="H40" s="45">
        <v>20130131</v>
      </c>
      <c r="I40" s="23">
        <v>20150702</v>
      </c>
      <c r="M40" s="23" t="s">
        <v>16</v>
      </c>
      <c r="N40" s="23" t="s">
        <v>105</v>
      </c>
      <c r="O40" s="23" t="s">
        <v>106</v>
      </c>
      <c r="V40" s="23" t="s">
        <v>107</v>
      </c>
      <c r="Z40" s="23" t="s">
        <v>17</v>
      </c>
      <c r="AA40" s="31">
        <v>554950</v>
      </c>
      <c r="AB40" s="31">
        <v>783150</v>
      </c>
      <c r="AC40" s="31">
        <v>87</v>
      </c>
      <c r="AD40" s="23">
        <v>6</v>
      </c>
    </row>
    <row r="41" spans="1:58" x14ac:dyDescent="0.3">
      <c r="A41" s="23" t="s">
        <v>4</v>
      </c>
      <c r="B41" s="41" t="s">
        <v>171</v>
      </c>
      <c r="C41" s="41" t="s">
        <v>172</v>
      </c>
      <c r="D41" s="31">
        <v>594285</v>
      </c>
      <c r="E41" s="31">
        <v>32169063</v>
      </c>
      <c r="F41" s="23" t="s">
        <v>108</v>
      </c>
      <c r="G41" s="23" t="s">
        <v>24</v>
      </c>
      <c r="H41" s="45">
        <v>20130927</v>
      </c>
      <c r="I41" s="23">
        <v>20150128</v>
      </c>
      <c r="M41" s="23" t="s">
        <v>16</v>
      </c>
      <c r="N41" s="23" t="s">
        <v>105</v>
      </c>
      <c r="O41" s="23" t="s">
        <v>106</v>
      </c>
      <c r="Z41" s="23" t="s">
        <v>17</v>
      </c>
      <c r="AA41" s="31">
        <v>1534469</v>
      </c>
      <c r="AB41" s="31">
        <v>101907.97</v>
      </c>
      <c r="AC41" s="31">
        <v>169</v>
      </c>
      <c r="AD41" s="23">
        <v>12</v>
      </c>
      <c r="AE41" s="23" t="s">
        <v>165</v>
      </c>
      <c r="BF41" s="22" t="s">
        <v>32</v>
      </c>
    </row>
    <row r="42" spans="1:58" x14ac:dyDescent="0.3">
      <c r="A42" s="23" t="s">
        <v>4</v>
      </c>
      <c r="B42" s="41" t="s">
        <v>282</v>
      </c>
      <c r="C42" s="41" t="s">
        <v>283</v>
      </c>
      <c r="D42" s="31">
        <v>7102344</v>
      </c>
      <c r="E42" s="31">
        <v>35837240</v>
      </c>
      <c r="F42" s="23" t="s">
        <v>104</v>
      </c>
      <c r="G42" s="23" t="s">
        <v>24</v>
      </c>
      <c r="H42" s="45">
        <v>20140523</v>
      </c>
      <c r="I42" s="23">
        <v>20150915</v>
      </c>
      <c r="M42" s="23" t="s">
        <v>16</v>
      </c>
      <c r="N42" s="23" t="s">
        <v>105</v>
      </c>
      <c r="O42" s="23" t="s">
        <v>106</v>
      </c>
      <c r="V42" s="23" t="s">
        <v>117</v>
      </c>
      <c r="Z42" s="23" t="s">
        <v>17</v>
      </c>
      <c r="AA42" s="31">
        <v>1842710</v>
      </c>
      <c r="AB42" s="31">
        <v>698537.5</v>
      </c>
      <c r="AC42" s="31">
        <v>386</v>
      </c>
      <c r="AD42" s="23">
        <v>4</v>
      </c>
    </row>
    <row r="43" spans="1:58" x14ac:dyDescent="0.3">
      <c r="A43" s="23" t="s">
        <v>4</v>
      </c>
      <c r="B43" s="41" t="s">
        <v>1</v>
      </c>
      <c r="C43" s="41" t="s">
        <v>170</v>
      </c>
      <c r="D43" s="31">
        <v>1244064</v>
      </c>
      <c r="E43" s="31">
        <v>12527200</v>
      </c>
      <c r="F43" s="23" t="s">
        <v>108</v>
      </c>
      <c r="G43" s="23" t="s">
        <v>24</v>
      </c>
      <c r="H43" s="45">
        <v>20121220</v>
      </c>
      <c r="I43" s="23">
        <v>20150108</v>
      </c>
      <c r="M43" s="23" t="s">
        <v>16</v>
      </c>
      <c r="N43" s="23" t="s">
        <v>105</v>
      </c>
      <c r="O43" s="23" t="s">
        <v>106</v>
      </c>
      <c r="Z43" s="23" t="s">
        <v>17</v>
      </c>
      <c r="AA43" s="31">
        <v>55810</v>
      </c>
      <c r="AB43" s="31">
        <v>13366</v>
      </c>
      <c r="AC43" s="31">
        <v>30</v>
      </c>
      <c r="AD43" s="23">
        <v>10</v>
      </c>
      <c r="AG43" s="23" t="s">
        <v>126</v>
      </c>
      <c r="AN43" s="23">
        <v>1</v>
      </c>
    </row>
    <row r="44" spans="1:58" x14ac:dyDescent="0.3">
      <c r="A44" s="23" t="s">
        <v>4</v>
      </c>
      <c r="B44" s="41" t="s">
        <v>2</v>
      </c>
      <c r="C44" s="41" t="s">
        <v>196</v>
      </c>
      <c r="D44" s="31">
        <v>8878321.3000000007</v>
      </c>
      <c r="E44" s="31">
        <v>3750570</v>
      </c>
      <c r="F44" s="23" t="s">
        <v>110</v>
      </c>
      <c r="G44" s="23" t="s">
        <v>24</v>
      </c>
      <c r="H44" s="45">
        <v>20130923</v>
      </c>
      <c r="I44" s="23">
        <v>20150313</v>
      </c>
      <c r="M44" s="23" t="s">
        <v>16</v>
      </c>
      <c r="N44" s="23" t="s">
        <v>105</v>
      </c>
      <c r="O44" s="23" t="s">
        <v>106</v>
      </c>
      <c r="Z44" s="23" t="s">
        <v>17</v>
      </c>
      <c r="AA44" s="31">
        <v>718129</v>
      </c>
      <c r="AB44" s="31">
        <v>1890460.43</v>
      </c>
      <c r="AC44" s="31">
        <v>800</v>
      </c>
      <c r="AD44" s="23">
        <v>10</v>
      </c>
    </row>
    <row r="45" spans="1:58" x14ac:dyDescent="0.3">
      <c r="A45" s="23" t="s">
        <v>4</v>
      </c>
      <c r="B45" s="41" t="s">
        <v>173</v>
      </c>
      <c r="C45" s="41" t="s">
        <v>174</v>
      </c>
      <c r="D45" s="31">
        <v>12957614.68</v>
      </c>
      <c r="E45" s="31">
        <v>21998304</v>
      </c>
      <c r="F45" s="23" t="s">
        <v>113</v>
      </c>
      <c r="G45" s="23" t="s">
        <v>24</v>
      </c>
      <c r="H45" s="45">
        <v>20131017</v>
      </c>
      <c r="I45" s="23">
        <v>20150105</v>
      </c>
      <c r="M45" s="23" t="s">
        <v>16</v>
      </c>
      <c r="N45" s="23" t="s">
        <v>64</v>
      </c>
      <c r="O45" s="23" t="s">
        <v>64</v>
      </c>
      <c r="P45" s="23" t="s">
        <v>30</v>
      </c>
      <c r="Q45" s="23" t="s">
        <v>146</v>
      </c>
      <c r="U45" s="23" t="s">
        <v>153</v>
      </c>
      <c r="Z45" s="23" t="s">
        <v>19</v>
      </c>
      <c r="AA45" s="31">
        <v>18792367</v>
      </c>
      <c r="AB45" s="31">
        <v>43081911.630000003</v>
      </c>
      <c r="AC45" s="31">
        <v>7060</v>
      </c>
      <c r="AD45" s="23">
        <v>12</v>
      </c>
    </row>
    <row r="46" spans="1:58" x14ac:dyDescent="0.3">
      <c r="A46" s="23" t="s">
        <v>4</v>
      </c>
      <c r="B46" s="41" t="s">
        <v>228</v>
      </c>
      <c r="C46" s="41" t="s">
        <v>229</v>
      </c>
      <c r="D46" s="31">
        <v>17760448.859999999</v>
      </c>
      <c r="E46" s="31">
        <v>21608526</v>
      </c>
      <c r="F46" s="23" t="s">
        <v>104</v>
      </c>
      <c r="G46" s="23" t="s">
        <v>24</v>
      </c>
      <c r="H46" s="45">
        <v>20130916</v>
      </c>
      <c r="I46" s="23">
        <v>20150504</v>
      </c>
      <c r="M46" s="23" t="s">
        <v>16</v>
      </c>
      <c r="N46" s="23" t="s">
        <v>109</v>
      </c>
      <c r="O46" s="23" t="s">
        <v>106</v>
      </c>
      <c r="V46" s="23" t="s">
        <v>107</v>
      </c>
      <c r="Z46" s="23" t="s">
        <v>17</v>
      </c>
      <c r="AA46" s="31">
        <v>668249</v>
      </c>
      <c r="AB46" s="31">
        <v>720196.21</v>
      </c>
      <c r="AC46" s="31">
        <v>358</v>
      </c>
      <c r="AD46" s="23">
        <v>8</v>
      </c>
    </row>
    <row r="47" spans="1:58" x14ac:dyDescent="0.3">
      <c r="A47" s="23" t="s">
        <v>4</v>
      </c>
      <c r="B47" s="41" t="s">
        <v>236</v>
      </c>
      <c r="C47" s="41" t="s">
        <v>237</v>
      </c>
      <c r="D47" s="31">
        <v>2135308.4</v>
      </c>
      <c r="E47" s="31">
        <v>42769584</v>
      </c>
      <c r="F47" s="23" t="s">
        <v>104</v>
      </c>
      <c r="G47" s="23" t="s">
        <v>24</v>
      </c>
      <c r="H47" s="45">
        <v>20130723</v>
      </c>
      <c r="I47" s="23">
        <v>20150616</v>
      </c>
      <c r="M47" s="23" t="s">
        <v>16</v>
      </c>
      <c r="N47" s="23" t="s">
        <v>105</v>
      </c>
      <c r="O47" s="23" t="s">
        <v>106</v>
      </c>
      <c r="V47" s="23" t="s">
        <v>107</v>
      </c>
      <c r="Z47" s="23" t="s">
        <v>19</v>
      </c>
      <c r="AA47" s="31">
        <v>14034313</v>
      </c>
      <c r="AB47" s="31">
        <v>4188551.06</v>
      </c>
      <c r="AC47" s="31">
        <v>1588</v>
      </c>
      <c r="AD47" s="23">
        <v>7</v>
      </c>
    </row>
    <row r="48" spans="1:58" x14ac:dyDescent="0.3">
      <c r="A48" s="23" t="s">
        <v>4</v>
      </c>
      <c r="B48" s="41" t="s">
        <v>258</v>
      </c>
      <c r="C48" s="41" t="s">
        <v>259</v>
      </c>
      <c r="D48" s="31">
        <v>26740668.57</v>
      </c>
      <c r="E48" s="31">
        <v>330823923</v>
      </c>
      <c r="F48" s="23" t="s">
        <v>110</v>
      </c>
      <c r="G48" s="23" t="s">
        <v>24</v>
      </c>
      <c r="H48" s="45">
        <v>20140328</v>
      </c>
      <c r="I48" s="23">
        <v>20150714</v>
      </c>
      <c r="M48" s="23" t="s">
        <v>16</v>
      </c>
      <c r="N48" s="23" t="s">
        <v>64</v>
      </c>
      <c r="O48" s="23" t="s">
        <v>64</v>
      </c>
      <c r="P48" s="23" t="s">
        <v>260</v>
      </c>
      <c r="Q48" s="23" t="s">
        <v>146</v>
      </c>
      <c r="Z48" s="23" t="s">
        <v>19</v>
      </c>
      <c r="AA48" s="31">
        <v>305575185</v>
      </c>
      <c r="AB48" s="31">
        <v>50370286.520000003</v>
      </c>
      <c r="AC48" s="31">
        <v>16739</v>
      </c>
      <c r="AD48" s="23">
        <v>6</v>
      </c>
    </row>
    <row r="49" spans="1:57" x14ac:dyDescent="0.3">
      <c r="A49" s="23" t="s">
        <v>4</v>
      </c>
      <c r="B49" s="41" t="s">
        <v>238</v>
      </c>
      <c r="C49" s="41" t="s">
        <v>239</v>
      </c>
      <c r="D49" s="31">
        <v>2638562.2000000002</v>
      </c>
      <c r="E49" s="31">
        <v>14369432</v>
      </c>
      <c r="F49" s="23" t="s">
        <v>113</v>
      </c>
      <c r="G49" s="23" t="s">
        <v>24</v>
      </c>
      <c r="H49" s="45">
        <v>20130808</v>
      </c>
      <c r="I49" s="23">
        <v>20150622</v>
      </c>
      <c r="M49" s="23" t="s">
        <v>16</v>
      </c>
      <c r="N49" s="23" t="s">
        <v>64</v>
      </c>
      <c r="O49" s="23" t="s">
        <v>64</v>
      </c>
      <c r="P49" s="23" t="s">
        <v>240</v>
      </c>
      <c r="Q49" s="23" t="s">
        <v>156</v>
      </c>
      <c r="U49" s="23" t="s">
        <v>114</v>
      </c>
      <c r="Z49" s="23" t="s">
        <v>17</v>
      </c>
      <c r="AA49" s="31">
        <v>712672</v>
      </c>
      <c r="AB49" s="31">
        <v>214615.85500000001</v>
      </c>
      <c r="AC49" s="31">
        <v>15</v>
      </c>
      <c r="AD49" s="23">
        <v>5</v>
      </c>
    </row>
    <row r="50" spans="1:57" x14ac:dyDescent="0.3">
      <c r="A50" s="23" t="s">
        <v>4</v>
      </c>
      <c r="B50" s="41" t="s">
        <v>612</v>
      </c>
      <c r="C50" s="41" t="s">
        <v>611</v>
      </c>
      <c r="D50" s="31" t="s">
        <v>331</v>
      </c>
      <c r="E50" s="31" t="s">
        <v>331</v>
      </c>
      <c r="F50" s="23" t="s">
        <v>113</v>
      </c>
      <c r="G50" s="23" t="s">
        <v>24</v>
      </c>
      <c r="I50" s="23">
        <v>20150715</v>
      </c>
      <c r="M50" s="23" t="s">
        <v>16</v>
      </c>
      <c r="N50" s="23" t="s">
        <v>109</v>
      </c>
      <c r="O50" s="23" t="s">
        <v>106</v>
      </c>
      <c r="AC50" s="23"/>
      <c r="BE50" s="22"/>
    </row>
    <row r="51" spans="1:57" x14ac:dyDescent="0.3">
      <c r="A51" s="23" t="s">
        <v>4</v>
      </c>
      <c r="B51" s="41" t="s">
        <v>226</v>
      </c>
      <c r="C51" s="41" t="s">
        <v>227</v>
      </c>
      <c r="D51" s="31">
        <v>25256.715</v>
      </c>
      <c r="E51" s="31">
        <v>36811344</v>
      </c>
      <c r="F51" s="23" t="s">
        <v>108</v>
      </c>
      <c r="G51" s="23" t="s">
        <v>24</v>
      </c>
      <c r="H51" s="45">
        <v>20130220</v>
      </c>
      <c r="I51" s="23">
        <v>20150520</v>
      </c>
      <c r="M51" s="23" t="s">
        <v>16</v>
      </c>
      <c r="N51" s="23" t="s">
        <v>105</v>
      </c>
      <c r="O51" s="23" t="s">
        <v>106</v>
      </c>
      <c r="Z51" s="23" t="s">
        <v>17</v>
      </c>
      <c r="AA51" s="31">
        <v>505507</v>
      </c>
      <c r="AB51" s="31">
        <v>9926</v>
      </c>
      <c r="AC51" s="31">
        <v>70</v>
      </c>
      <c r="AD51" s="23">
        <v>8</v>
      </c>
      <c r="AH51" s="23" t="s">
        <v>133</v>
      </c>
      <c r="BB51" s="23">
        <v>1</v>
      </c>
    </row>
    <row r="52" spans="1:57" x14ac:dyDescent="0.3">
      <c r="A52" s="23" t="s">
        <v>4</v>
      </c>
      <c r="B52" s="41" t="s">
        <v>241</v>
      </c>
      <c r="C52" s="41" t="s">
        <v>242</v>
      </c>
      <c r="D52" s="31">
        <v>19847487.199999999</v>
      </c>
      <c r="E52" s="31">
        <v>39473327</v>
      </c>
      <c r="F52" s="23" t="s">
        <v>118</v>
      </c>
      <c r="G52" s="23" t="s">
        <v>24</v>
      </c>
      <c r="H52" s="45">
        <v>20140924</v>
      </c>
      <c r="I52" s="23">
        <v>20150608</v>
      </c>
      <c r="M52" s="23" t="s">
        <v>16</v>
      </c>
      <c r="N52" s="23" t="s">
        <v>109</v>
      </c>
      <c r="O52" s="23" t="s">
        <v>106</v>
      </c>
      <c r="X52" s="23" t="s">
        <v>10</v>
      </c>
      <c r="Z52" s="23" t="s">
        <v>19</v>
      </c>
      <c r="AA52" s="31">
        <v>5766343</v>
      </c>
      <c r="AB52" s="31">
        <v>6314470.6299999999</v>
      </c>
      <c r="AC52" s="31">
        <v>1833</v>
      </c>
      <c r="AD52" s="23">
        <v>7</v>
      </c>
    </row>
    <row r="53" spans="1:57" x14ac:dyDescent="0.3">
      <c r="A53" s="23" t="s">
        <v>4</v>
      </c>
      <c r="B53" s="41" t="s">
        <v>12</v>
      </c>
      <c r="C53" s="41" t="s">
        <v>13</v>
      </c>
      <c r="D53" s="31">
        <v>8785977.3300000001</v>
      </c>
      <c r="E53" s="31">
        <v>4371133</v>
      </c>
      <c r="F53" s="23" t="s">
        <v>119</v>
      </c>
      <c r="G53" s="23" t="s">
        <v>24</v>
      </c>
      <c r="H53" s="45">
        <v>20021216</v>
      </c>
      <c r="I53" s="23">
        <v>20151218</v>
      </c>
      <c r="M53" s="23" t="s">
        <v>16</v>
      </c>
      <c r="N53" s="23" t="s">
        <v>120</v>
      </c>
      <c r="O53" s="23" t="s">
        <v>106</v>
      </c>
      <c r="Z53" s="23" t="s">
        <v>17</v>
      </c>
      <c r="AA53" s="31">
        <v>36856</v>
      </c>
      <c r="AB53" s="31">
        <v>84441.65</v>
      </c>
      <c r="AC53" s="31">
        <v>26</v>
      </c>
      <c r="AD53" s="23">
        <v>12</v>
      </c>
      <c r="AG53" s="23" t="s">
        <v>135</v>
      </c>
      <c r="AM53" s="23">
        <v>1</v>
      </c>
    </row>
    <row r="54" spans="1:57" x14ac:dyDescent="0.3">
      <c r="A54" s="23" t="s">
        <v>4</v>
      </c>
      <c r="B54" s="41" t="s">
        <v>346</v>
      </c>
      <c r="C54" s="41" t="s">
        <v>347</v>
      </c>
      <c r="D54" s="31">
        <v>1554009.61</v>
      </c>
      <c r="E54" s="31">
        <v>38388466</v>
      </c>
      <c r="F54" s="23" t="s">
        <v>118</v>
      </c>
      <c r="G54" s="23" t="s">
        <v>24</v>
      </c>
      <c r="H54" s="45">
        <v>20121231</v>
      </c>
      <c r="I54" s="23">
        <v>20150819</v>
      </c>
      <c r="M54" s="23" t="s">
        <v>16</v>
      </c>
      <c r="N54" s="23" t="s">
        <v>112</v>
      </c>
      <c r="O54" s="23" t="s">
        <v>106</v>
      </c>
      <c r="X54" s="23" t="s">
        <v>7</v>
      </c>
      <c r="Z54" s="23" t="s">
        <v>17</v>
      </c>
      <c r="AA54" s="31">
        <v>1580901</v>
      </c>
      <c r="AB54" s="31">
        <v>174399.5</v>
      </c>
      <c r="AC54" s="31">
        <v>168</v>
      </c>
      <c r="AD54" s="23">
        <v>5</v>
      </c>
    </row>
    <row r="55" spans="1:57" x14ac:dyDescent="0.3">
      <c r="A55" s="23" t="s">
        <v>4</v>
      </c>
      <c r="B55" s="41" t="s">
        <v>197</v>
      </c>
      <c r="C55" s="41" t="s">
        <v>198</v>
      </c>
      <c r="D55" s="31">
        <v>4794386.6849999996</v>
      </c>
      <c r="E55" s="31">
        <v>44633387</v>
      </c>
      <c r="F55" s="23" t="s">
        <v>127</v>
      </c>
      <c r="G55" s="23" t="s">
        <v>24</v>
      </c>
      <c r="H55" s="45">
        <v>20140917</v>
      </c>
      <c r="I55" s="23">
        <v>20150331</v>
      </c>
      <c r="M55" s="23" t="s">
        <v>16</v>
      </c>
      <c r="N55" s="23" t="s">
        <v>105</v>
      </c>
      <c r="O55" s="23" t="s">
        <v>106</v>
      </c>
      <c r="S55" s="23" t="s">
        <v>113</v>
      </c>
      <c r="T55" s="23" t="s">
        <v>147</v>
      </c>
      <c r="Z55" s="23" t="s">
        <v>17</v>
      </c>
      <c r="AA55" s="31">
        <v>13049934</v>
      </c>
      <c r="AB55" s="31">
        <v>3502258.2149999999</v>
      </c>
      <c r="AC55" s="31">
        <v>2412</v>
      </c>
      <c r="AD55" s="23">
        <v>10</v>
      </c>
    </row>
    <row r="56" spans="1:57" x14ac:dyDescent="0.3">
      <c r="A56" s="23" t="s">
        <v>4</v>
      </c>
      <c r="B56" s="41" t="s">
        <v>261</v>
      </c>
      <c r="C56" s="41" t="s">
        <v>262</v>
      </c>
      <c r="D56" s="31">
        <v>6332606.7000000002</v>
      </c>
      <c r="E56" s="31">
        <v>19643635</v>
      </c>
      <c r="F56" s="23" t="s">
        <v>113</v>
      </c>
      <c r="G56" s="23" t="s">
        <v>24</v>
      </c>
      <c r="H56" s="45">
        <v>20150304</v>
      </c>
      <c r="I56" s="23">
        <v>20150708</v>
      </c>
      <c r="M56" s="23" t="s">
        <v>16</v>
      </c>
      <c r="N56" s="23" t="s">
        <v>109</v>
      </c>
      <c r="O56" s="23" t="s">
        <v>106</v>
      </c>
      <c r="U56" s="23" t="s">
        <v>114</v>
      </c>
      <c r="Z56" s="23" t="s">
        <v>19</v>
      </c>
      <c r="AA56" s="31">
        <v>8783083</v>
      </c>
      <c r="AB56" s="31">
        <v>5391302.4000000004</v>
      </c>
      <c r="AC56" s="31">
        <v>2176</v>
      </c>
      <c r="AD56" s="23">
        <v>7</v>
      </c>
    </row>
    <row r="57" spans="1:57" x14ac:dyDescent="0.3">
      <c r="A57" s="23" t="s">
        <v>4</v>
      </c>
      <c r="B57" s="41" t="s">
        <v>168</v>
      </c>
      <c r="C57" s="41" t="s">
        <v>169</v>
      </c>
      <c r="D57" s="31">
        <v>3236467</v>
      </c>
      <c r="E57" s="31">
        <v>24472934</v>
      </c>
      <c r="F57" s="23" t="s">
        <v>104</v>
      </c>
      <c r="G57" s="23" t="s">
        <v>20</v>
      </c>
      <c r="H57" s="45">
        <v>20090902</v>
      </c>
      <c r="I57" s="23" t="s">
        <v>314</v>
      </c>
      <c r="M57" s="23" t="s">
        <v>16</v>
      </c>
      <c r="N57" s="23" t="s">
        <v>112</v>
      </c>
      <c r="O57" s="23" t="s">
        <v>106</v>
      </c>
      <c r="V57" s="23" t="s">
        <v>107</v>
      </c>
      <c r="Z57" s="23" t="s">
        <v>17</v>
      </c>
      <c r="AA57" s="31">
        <v>1961421</v>
      </c>
      <c r="AB57" s="31">
        <v>514490.53</v>
      </c>
      <c r="AC57" s="31">
        <v>618</v>
      </c>
      <c r="AD57" s="23">
        <v>12</v>
      </c>
    </row>
    <row r="58" spans="1:57" x14ac:dyDescent="0.3">
      <c r="A58" s="23" t="s">
        <v>4</v>
      </c>
      <c r="B58" s="41" t="s">
        <v>317</v>
      </c>
      <c r="C58" s="41" t="s">
        <v>318</v>
      </c>
      <c r="D58" s="31">
        <v>2893455</v>
      </c>
      <c r="E58" s="31">
        <v>14484900</v>
      </c>
      <c r="F58" s="23" t="s">
        <v>113</v>
      </c>
      <c r="G58" s="23" t="s">
        <v>20</v>
      </c>
      <c r="H58" s="45">
        <v>20111229</v>
      </c>
      <c r="I58" s="23" t="s">
        <v>319</v>
      </c>
      <c r="M58" s="23" t="s">
        <v>16</v>
      </c>
      <c r="N58" s="23" t="s">
        <v>105</v>
      </c>
      <c r="O58" s="23" t="s">
        <v>106</v>
      </c>
      <c r="U58" s="23" t="s">
        <v>153</v>
      </c>
      <c r="Z58" s="23" t="s">
        <v>17</v>
      </c>
      <c r="AA58" s="31">
        <v>1060935</v>
      </c>
      <c r="AB58" s="31">
        <v>488751.25</v>
      </c>
      <c r="AC58" s="31">
        <v>511</v>
      </c>
      <c r="AD58" s="23">
        <v>12</v>
      </c>
    </row>
    <row r="59" spans="1:57" x14ac:dyDescent="0.3">
      <c r="A59" s="23" t="s">
        <v>4</v>
      </c>
      <c r="B59" s="41" t="s">
        <v>184</v>
      </c>
      <c r="C59" s="41" t="s">
        <v>185</v>
      </c>
      <c r="D59" s="31">
        <v>56493272.960000001</v>
      </c>
      <c r="E59" s="31">
        <v>214991478</v>
      </c>
      <c r="F59" s="23" t="s">
        <v>118</v>
      </c>
      <c r="G59" s="23" t="s">
        <v>20</v>
      </c>
      <c r="H59" s="45">
        <v>20080211</v>
      </c>
      <c r="I59" s="23" t="s">
        <v>312</v>
      </c>
      <c r="M59" s="23" t="s">
        <v>16</v>
      </c>
      <c r="N59" s="23" t="s">
        <v>64</v>
      </c>
      <c r="O59" s="23" t="s">
        <v>64</v>
      </c>
      <c r="P59" s="23" t="s">
        <v>195</v>
      </c>
      <c r="Q59" s="23" t="s">
        <v>146</v>
      </c>
      <c r="X59" s="23" t="s">
        <v>8</v>
      </c>
      <c r="Z59" s="23" t="s">
        <v>17</v>
      </c>
      <c r="AA59" s="31">
        <v>507460823</v>
      </c>
      <c r="AB59" s="31">
        <v>219532048.78999999</v>
      </c>
      <c r="AC59" s="31">
        <v>79274</v>
      </c>
      <c r="AD59" s="23">
        <v>11</v>
      </c>
    </row>
    <row r="60" spans="1:57" x14ac:dyDescent="0.3">
      <c r="A60" s="23" t="s">
        <v>4</v>
      </c>
      <c r="B60" s="41" t="s">
        <v>205</v>
      </c>
      <c r="C60" s="41" t="s">
        <v>206</v>
      </c>
      <c r="D60" s="31">
        <v>97499616.859999999</v>
      </c>
      <c r="E60" s="31">
        <v>293289909</v>
      </c>
      <c r="F60" s="23" t="s">
        <v>108</v>
      </c>
      <c r="G60" s="23" t="s">
        <v>20</v>
      </c>
      <c r="H60" s="45">
        <v>20051011</v>
      </c>
      <c r="I60" s="23" t="s">
        <v>308</v>
      </c>
      <c r="M60" s="23" t="s">
        <v>16</v>
      </c>
      <c r="N60" s="23" t="s">
        <v>105</v>
      </c>
      <c r="O60" s="23" t="s">
        <v>106</v>
      </c>
      <c r="Z60" s="23" t="s">
        <v>17</v>
      </c>
      <c r="AA60" s="31">
        <v>89265285</v>
      </c>
      <c r="AB60" s="31">
        <v>33915371.5</v>
      </c>
      <c r="AC60" s="31">
        <v>22199</v>
      </c>
      <c r="AD60" s="23">
        <v>9</v>
      </c>
      <c r="AI60" s="23" t="s">
        <v>123</v>
      </c>
      <c r="AL60" s="23" t="s">
        <v>128</v>
      </c>
      <c r="AN60" s="23">
        <v>1</v>
      </c>
      <c r="AO60" s="23">
        <v>1</v>
      </c>
      <c r="AP60" s="23">
        <v>1</v>
      </c>
      <c r="AQ60" s="23">
        <v>1</v>
      </c>
      <c r="AV60" s="23">
        <v>1</v>
      </c>
      <c r="AW60" s="23">
        <v>1</v>
      </c>
    </row>
    <row r="61" spans="1:57" x14ac:dyDescent="0.3">
      <c r="A61" s="23" t="s">
        <v>4</v>
      </c>
      <c r="B61" s="41" t="s">
        <v>306</v>
      </c>
      <c r="C61" s="41" t="s">
        <v>307</v>
      </c>
      <c r="D61" s="31">
        <v>292500</v>
      </c>
      <c r="E61" s="31">
        <v>20150000</v>
      </c>
      <c r="F61" s="23" t="s">
        <v>108</v>
      </c>
      <c r="G61" s="23" t="s">
        <v>20</v>
      </c>
      <c r="H61" s="45">
        <v>20120910</v>
      </c>
      <c r="I61" s="23" t="s">
        <v>320</v>
      </c>
      <c r="M61" s="23" t="s">
        <v>16</v>
      </c>
      <c r="N61" s="23" t="s">
        <v>150</v>
      </c>
      <c r="O61" s="23" t="s">
        <v>390</v>
      </c>
      <c r="R61" s="23" t="s">
        <v>150</v>
      </c>
      <c r="Z61" s="23" t="s">
        <v>17</v>
      </c>
      <c r="AA61" s="31">
        <v>196900</v>
      </c>
      <c r="AB61" s="31">
        <v>11408</v>
      </c>
      <c r="AC61" s="31">
        <v>24</v>
      </c>
      <c r="AD61" s="23">
        <v>2</v>
      </c>
      <c r="AE61" s="23" t="s">
        <v>141</v>
      </c>
      <c r="AN61" s="23">
        <v>1</v>
      </c>
      <c r="BD61" s="23">
        <v>1</v>
      </c>
    </row>
    <row r="62" spans="1:57" x14ac:dyDescent="0.3">
      <c r="A62" s="23" t="s">
        <v>4</v>
      </c>
      <c r="B62" s="41" t="s">
        <v>186</v>
      </c>
      <c r="C62" s="41" t="s">
        <v>187</v>
      </c>
      <c r="D62" s="31">
        <v>4736523.4649999999</v>
      </c>
      <c r="E62" s="31">
        <v>71068214</v>
      </c>
      <c r="F62" s="23" t="s">
        <v>113</v>
      </c>
      <c r="G62" s="23" t="s">
        <v>20</v>
      </c>
      <c r="H62" s="45">
        <v>20100806</v>
      </c>
      <c r="I62" s="23" t="s">
        <v>315</v>
      </c>
      <c r="M62" s="23" t="s">
        <v>16</v>
      </c>
      <c r="N62" s="23" t="s">
        <v>105</v>
      </c>
      <c r="O62" s="23" t="s">
        <v>106</v>
      </c>
      <c r="U62" s="23" t="s">
        <v>140</v>
      </c>
      <c r="Z62" s="23" t="s">
        <v>17</v>
      </c>
      <c r="AA62" s="31">
        <v>9397404</v>
      </c>
      <c r="AB62" s="31">
        <v>1938957.7749999999</v>
      </c>
      <c r="AC62" s="31">
        <v>1175</v>
      </c>
      <c r="AD62" s="23">
        <v>11</v>
      </c>
    </row>
    <row r="63" spans="1:57" x14ac:dyDescent="0.3">
      <c r="A63" s="23" t="s">
        <v>4</v>
      </c>
      <c r="B63" s="41" t="s">
        <v>280</v>
      </c>
      <c r="C63" s="41" t="s">
        <v>281</v>
      </c>
      <c r="D63" s="31">
        <v>658970.30000000005</v>
      </c>
      <c r="E63" s="31">
        <v>25688232</v>
      </c>
      <c r="F63" s="23" t="s">
        <v>113</v>
      </c>
      <c r="G63" s="23" t="s">
        <v>20</v>
      </c>
      <c r="H63" s="45">
        <v>20081224</v>
      </c>
      <c r="I63" s="23" t="s">
        <v>313</v>
      </c>
      <c r="M63" s="23" t="s">
        <v>16</v>
      </c>
      <c r="N63" s="23" t="s">
        <v>109</v>
      </c>
      <c r="O63" s="23" t="s">
        <v>106</v>
      </c>
      <c r="U63" s="23" t="s">
        <v>153</v>
      </c>
      <c r="Z63" s="23" t="s">
        <v>17</v>
      </c>
      <c r="AA63" s="31">
        <v>665732</v>
      </c>
      <c r="AB63" s="31">
        <v>41198.5</v>
      </c>
      <c r="AC63" s="31">
        <v>99</v>
      </c>
      <c r="AD63" s="23">
        <v>6</v>
      </c>
    </row>
    <row r="64" spans="1:57" x14ac:dyDescent="0.3">
      <c r="A64" s="23" t="s">
        <v>4</v>
      </c>
      <c r="B64" s="41" t="s">
        <v>214</v>
      </c>
      <c r="C64" s="41" t="s">
        <v>215</v>
      </c>
      <c r="D64" s="31">
        <v>1346919.8</v>
      </c>
      <c r="E64" s="31">
        <v>40052951</v>
      </c>
      <c r="F64" s="23" t="s">
        <v>108</v>
      </c>
      <c r="G64" s="23" t="s">
        <v>20</v>
      </c>
      <c r="H64" s="45">
        <v>20110328</v>
      </c>
      <c r="I64" s="23" t="s">
        <v>316</v>
      </c>
      <c r="M64" s="23" t="s">
        <v>16</v>
      </c>
      <c r="N64" s="23" t="s">
        <v>11</v>
      </c>
      <c r="O64" s="23" t="s">
        <v>132</v>
      </c>
      <c r="Z64" s="23" t="s">
        <v>17</v>
      </c>
      <c r="AA64" s="31">
        <v>1894790</v>
      </c>
      <c r="AB64" s="31">
        <v>157106.25</v>
      </c>
      <c r="AC64" s="31">
        <v>239</v>
      </c>
      <c r="AD64" s="23">
        <v>9</v>
      </c>
      <c r="AK64" s="23" t="s">
        <v>125</v>
      </c>
      <c r="AN64" s="23">
        <v>1</v>
      </c>
      <c r="AP64" s="23">
        <v>1</v>
      </c>
    </row>
    <row r="65" spans="1:58" x14ac:dyDescent="0.3">
      <c r="A65" s="23" t="s">
        <v>4</v>
      </c>
      <c r="B65" s="41" t="s">
        <v>254</v>
      </c>
      <c r="C65" s="41" t="s">
        <v>255</v>
      </c>
      <c r="D65" s="31">
        <v>8410778.25</v>
      </c>
      <c r="E65" s="31">
        <v>44817525</v>
      </c>
      <c r="F65" s="23" t="s">
        <v>127</v>
      </c>
      <c r="G65" s="23" t="s">
        <v>25</v>
      </c>
      <c r="H65" s="45">
        <v>20120330</v>
      </c>
      <c r="J65" s="23">
        <v>20150707</v>
      </c>
      <c r="M65" s="23" t="s">
        <v>18</v>
      </c>
      <c r="N65" s="23" t="s">
        <v>109</v>
      </c>
      <c r="O65" s="23" t="s">
        <v>106</v>
      </c>
      <c r="S65" s="23" t="s">
        <v>104</v>
      </c>
      <c r="T65" s="23" t="s">
        <v>147</v>
      </c>
      <c r="Z65" s="23" t="s">
        <v>17</v>
      </c>
      <c r="AA65" s="31">
        <v>9059171</v>
      </c>
      <c r="AB65" s="31">
        <v>3243438.165</v>
      </c>
      <c r="AC65" s="31">
        <v>1625</v>
      </c>
      <c r="AD65" s="23">
        <v>7</v>
      </c>
    </row>
    <row r="66" spans="1:58" x14ac:dyDescent="0.3">
      <c r="A66" s="23" t="s">
        <v>4</v>
      </c>
      <c r="B66" s="41" t="s">
        <v>250</v>
      </c>
      <c r="C66" s="41" t="s">
        <v>251</v>
      </c>
      <c r="D66" s="31">
        <v>1583341.95</v>
      </c>
      <c r="E66" s="31">
        <v>61688433</v>
      </c>
      <c r="F66" s="23" t="s">
        <v>108</v>
      </c>
      <c r="G66" s="23" t="s">
        <v>25</v>
      </c>
      <c r="H66" s="45">
        <v>20110809</v>
      </c>
      <c r="J66" s="23">
        <v>20150707</v>
      </c>
      <c r="M66" s="23" t="s">
        <v>18</v>
      </c>
      <c r="N66" s="23" t="s">
        <v>109</v>
      </c>
      <c r="O66" s="23" t="s">
        <v>106</v>
      </c>
      <c r="Z66" s="23" t="s">
        <v>17</v>
      </c>
      <c r="AA66" s="31">
        <v>2560033</v>
      </c>
      <c r="AB66" s="31">
        <v>256478.715</v>
      </c>
      <c r="AC66" s="31">
        <v>369</v>
      </c>
      <c r="AD66" s="23">
        <v>6</v>
      </c>
      <c r="AG66" s="23" t="s">
        <v>252</v>
      </c>
      <c r="AI66" s="23" t="s">
        <v>253</v>
      </c>
      <c r="AN66" s="23">
        <v>1</v>
      </c>
      <c r="AP66" s="23">
        <v>1</v>
      </c>
      <c r="AS66" s="23">
        <v>1</v>
      </c>
      <c r="BF66" s="22" t="s">
        <v>183</v>
      </c>
    </row>
    <row r="67" spans="1:58" x14ac:dyDescent="0.3">
      <c r="A67" s="23" t="s">
        <v>4</v>
      </c>
      <c r="B67" s="41" t="s">
        <v>233</v>
      </c>
      <c r="C67" s="41" t="s">
        <v>152</v>
      </c>
      <c r="D67" s="31">
        <v>992715.75</v>
      </c>
      <c r="E67" s="31">
        <v>43598096</v>
      </c>
      <c r="F67" s="23" t="s">
        <v>108</v>
      </c>
      <c r="G67" s="23" t="s">
        <v>25</v>
      </c>
      <c r="H67" s="45">
        <v>20060605</v>
      </c>
      <c r="I67" s="23">
        <v>20080307</v>
      </c>
      <c r="J67" s="23">
        <v>20150622</v>
      </c>
      <c r="M67" s="23" t="s">
        <v>16</v>
      </c>
      <c r="N67" s="23" t="s">
        <v>105</v>
      </c>
      <c r="O67" s="23" t="s">
        <v>106</v>
      </c>
      <c r="Z67" s="23" t="s">
        <v>17</v>
      </c>
      <c r="AA67" s="31">
        <v>1042503</v>
      </c>
      <c r="AB67" s="31">
        <v>49361.37</v>
      </c>
      <c r="AC67" s="31">
        <v>192</v>
      </c>
      <c r="AD67" s="23">
        <v>10</v>
      </c>
      <c r="AI67" s="23" t="s">
        <v>129</v>
      </c>
      <c r="AN67" s="23">
        <v>1</v>
      </c>
      <c r="AO67" s="23">
        <v>1</v>
      </c>
      <c r="AP67" s="23">
        <v>1</v>
      </c>
    </row>
    <row r="68" spans="1:58" x14ac:dyDescent="0.3">
      <c r="A68" s="23" t="s">
        <v>4</v>
      </c>
      <c r="B68" s="41" t="s">
        <v>273</v>
      </c>
      <c r="C68" s="41" t="s">
        <v>274</v>
      </c>
      <c r="D68" s="31">
        <v>23783569.390000001</v>
      </c>
      <c r="E68" s="31">
        <v>263267891</v>
      </c>
      <c r="F68" s="23" t="s">
        <v>104</v>
      </c>
      <c r="G68" s="23" t="s">
        <v>25</v>
      </c>
      <c r="H68" s="45">
        <v>20121204</v>
      </c>
      <c r="I68" s="23">
        <v>20141114</v>
      </c>
      <c r="J68" s="23">
        <v>20150824</v>
      </c>
      <c r="M68" s="23" t="s">
        <v>16</v>
      </c>
      <c r="N68" s="23" t="s">
        <v>109</v>
      </c>
      <c r="O68" s="23" t="s">
        <v>106</v>
      </c>
      <c r="V68" s="23" t="s">
        <v>117</v>
      </c>
      <c r="Z68" s="23" t="s">
        <v>19</v>
      </c>
      <c r="AA68" s="31">
        <v>21487703</v>
      </c>
      <c r="AB68" s="31">
        <v>1934882.65</v>
      </c>
      <c r="AC68" s="31">
        <v>972</v>
      </c>
      <c r="AD68" s="23">
        <v>7</v>
      </c>
    </row>
    <row r="69" spans="1:58" x14ac:dyDescent="0.3">
      <c r="A69" s="23" t="s">
        <v>4</v>
      </c>
      <c r="B69" s="41" t="s">
        <v>166</v>
      </c>
      <c r="C69" s="41" t="s">
        <v>167</v>
      </c>
      <c r="D69" s="31">
        <v>1631854.54</v>
      </c>
      <c r="E69" s="31">
        <v>270241495</v>
      </c>
      <c r="F69" s="23" t="s">
        <v>108</v>
      </c>
      <c r="G69" s="23" t="s">
        <v>25</v>
      </c>
      <c r="J69" s="23">
        <v>20150122</v>
      </c>
      <c r="M69" s="23" t="s">
        <v>18</v>
      </c>
      <c r="N69" s="23" t="s">
        <v>109</v>
      </c>
      <c r="O69" s="23" t="s">
        <v>106</v>
      </c>
      <c r="Z69" s="23" t="s">
        <v>17</v>
      </c>
      <c r="AA69" s="31">
        <v>40074216</v>
      </c>
      <c r="AB69" s="31">
        <v>1721587.405</v>
      </c>
      <c r="AC69" s="31">
        <v>1388</v>
      </c>
      <c r="AD69" s="23">
        <v>12</v>
      </c>
      <c r="AG69" s="23" t="s">
        <v>105</v>
      </c>
      <c r="BF69" s="22" t="s">
        <v>14</v>
      </c>
    </row>
    <row r="70" spans="1:58" x14ac:dyDescent="0.3">
      <c r="A70" s="23" t="s">
        <v>4</v>
      </c>
      <c r="B70" s="41" t="s">
        <v>301</v>
      </c>
      <c r="C70" s="41" t="s">
        <v>302</v>
      </c>
      <c r="D70" s="31">
        <v>716875.29</v>
      </c>
      <c r="E70" s="31">
        <v>82823041</v>
      </c>
      <c r="F70" s="23" t="s">
        <v>113</v>
      </c>
      <c r="G70" s="23" t="s">
        <v>25</v>
      </c>
      <c r="J70" s="23">
        <v>20151006</v>
      </c>
      <c r="M70" s="23" t="s">
        <v>18</v>
      </c>
      <c r="N70" s="23" t="s">
        <v>64</v>
      </c>
      <c r="O70" s="23" t="s">
        <v>64</v>
      </c>
      <c r="P70" s="23" t="s">
        <v>303</v>
      </c>
      <c r="Q70" s="23" t="s">
        <v>146</v>
      </c>
      <c r="U70" s="23" t="s">
        <v>153</v>
      </c>
      <c r="Z70" s="23" t="s">
        <v>17</v>
      </c>
      <c r="AA70" s="31">
        <v>118025363</v>
      </c>
      <c r="AB70" s="31">
        <v>9622531.0950000007</v>
      </c>
      <c r="AC70" s="31">
        <v>4700</v>
      </c>
      <c r="AD70" s="23">
        <v>12</v>
      </c>
    </row>
    <row r="71" spans="1:58" x14ac:dyDescent="0.3">
      <c r="A71" s="23" t="s">
        <v>4</v>
      </c>
      <c r="B71" s="41" t="s">
        <v>234</v>
      </c>
      <c r="C71" s="41" t="s">
        <v>235</v>
      </c>
      <c r="D71" s="31">
        <v>19763891.280000001</v>
      </c>
      <c r="E71" s="31">
        <v>34656810</v>
      </c>
      <c r="F71" s="23" t="s">
        <v>113</v>
      </c>
      <c r="G71" s="23" t="s">
        <v>25</v>
      </c>
      <c r="H71" s="45">
        <v>20080526</v>
      </c>
      <c r="I71" s="23">
        <v>20100902</v>
      </c>
      <c r="J71" s="23">
        <v>20150615</v>
      </c>
      <c r="M71" s="23" t="s">
        <v>16</v>
      </c>
      <c r="N71" s="23" t="s">
        <v>109</v>
      </c>
      <c r="O71" s="23" t="s">
        <v>106</v>
      </c>
      <c r="U71" s="23" t="s">
        <v>153</v>
      </c>
      <c r="Z71" s="23" t="s">
        <v>19</v>
      </c>
      <c r="AA71" s="31">
        <v>19283461</v>
      </c>
      <c r="AB71" s="31">
        <v>23076242.440000001</v>
      </c>
      <c r="AC71" s="31">
        <v>4581</v>
      </c>
      <c r="AD71" s="23">
        <v>7</v>
      </c>
    </row>
    <row r="72" spans="1:58" x14ac:dyDescent="0.3">
      <c r="A72" s="23" t="s">
        <v>4</v>
      </c>
      <c r="B72" s="41" t="s">
        <v>210</v>
      </c>
      <c r="C72" s="41" t="s">
        <v>211</v>
      </c>
      <c r="D72" s="31">
        <v>11009867.285</v>
      </c>
      <c r="E72" s="31">
        <v>88098004</v>
      </c>
      <c r="F72" s="23" t="s">
        <v>119</v>
      </c>
      <c r="G72" s="23" t="s">
        <v>25</v>
      </c>
      <c r="H72" s="45">
        <v>20081112</v>
      </c>
      <c r="J72" s="23">
        <v>20150423</v>
      </c>
      <c r="M72" s="23" t="s">
        <v>18</v>
      </c>
      <c r="N72" s="23" t="s">
        <v>27</v>
      </c>
      <c r="O72" s="23" t="s">
        <v>390</v>
      </c>
      <c r="R72" s="23" t="s">
        <v>212</v>
      </c>
      <c r="Z72" s="23" t="s">
        <v>17</v>
      </c>
      <c r="AA72" s="31">
        <v>5480026</v>
      </c>
      <c r="AB72" s="31">
        <v>2572054.92</v>
      </c>
      <c r="AC72" s="31">
        <v>1819</v>
      </c>
      <c r="AD72" s="23">
        <v>9</v>
      </c>
      <c r="AH72" s="23" t="s">
        <v>213</v>
      </c>
      <c r="AM72" s="23">
        <v>1</v>
      </c>
    </row>
    <row r="73" spans="1:58" x14ac:dyDescent="0.3">
      <c r="A73" s="23" t="s">
        <v>4</v>
      </c>
      <c r="B73" s="41" t="s">
        <v>207</v>
      </c>
      <c r="C73" s="41" t="s">
        <v>208</v>
      </c>
      <c r="D73" s="31">
        <v>5944801.9400000004</v>
      </c>
      <c r="E73" s="31">
        <v>52273521</v>
      </c>
      <c r="F73" s="23" t="s">
        <v>113</v>
      </c>
      <c r="G73" s="23" t="s">
        <v>25</v>
      </c>
      <c r="H73" s="45">
        <v>20060221</v>
      </c>
      <c r="I73" s="23">
        <v>20080528</v>
      </c>
      <c r="J73" s="23">
        <v>20150423</v>
      </c>
      <c r="M73" s="23" t="s">
        <v>16</v>
      </c>
      <c r="N73" s="23" t="s">
        <v>105</v>
      </c>
      <c r="O73" s="23" t="s">
        <v>106</v>
      </c>
      <c r="U73" s="23" t="s">
        <v>114</v>
      </c>
      <c r="Z73" s="23" t="s">
        <v>17</v>
      </c>
      <c r="AA73" s="31">
        <v>113713351</v>
      </c>
      <c r="AB73" s="31">
        <v>27524203.16</v>
      </c>
      <c r="AC73" s="31">
        <v>10469</v>
      </c>
      <c r="AD73" s="23">
        <v>9</v>
      </c>
    </row>
    <row r="74" spans="1:58" x14ac:dyDescent="0.3">
      <c r="A74" s="23" t="s">
        <v>4</v>
      </c>
      <c r="B74" s="41" t="s">
        <v>193</v>
      </c>
      <c r="C74" s="41" t="s">
        <v>194</v>
      </c>
      <c r="D74" s="31">
        <v>11313760.055</v>
      </c>
      <c r="E74" s="31">
        <v>44793644</v>
      </c>
      <c r="F74" s="23" t="s">
        <v>127</v>
      </c>
      <c r="G74" s="23" t="s">
        <v>25</v>
      </c>
      <c r="J74" s="23">
        <v>20150313</v>
      </c>
      <c r="M74" s="23" t="s">
        <v>18</v>
      </c>
      <c r="N74" s="23" t="s">
        <v>105</v>
      </c>
      <c r="O74" s="23" t="s">
        <v>106</v>
      </c>
      <c r="S74" s="23" t="s">
        <v>113</v>
      </c>
      <c r="T74" s="23" t="s">
        <v>147</v>
      </c>
      <c r="Z74" s="23" t="s">
        <v>17</v>
      </c>
      <c r="AA74" s="31">
        <v>10042285</v>
      </c>
      <c r="AB74" s="31">
        <v>2527700.7349999999</v>
      </c>
      <c r="AC74" s="31">
        <v>1152</v>
      </c>
      <c r="AD74" s="23">
        <v>10</v>
      </c>
    </row>
    <row r="75" spans="1:58" x14ac:dyDescent="0.3">
      <c r="A75" s="23" t="s">
        <v>4</v>
      </c>
      <c r="B75" s="41" t="s">
        <v>342</v>
      </c>
      <c r="C75" s="41" t="s">
        <v>343</v>
      </c>
      <c r="D75" s="31">
        <v>13428917.369999999</v>
      </c>
      <c r="E75" s="31">
        <v>72608931</v>
      </c>
      <c r="F75" s="23" t="s">
        <v>104</v>
      </c>
      <c r="G75" s="23" t="s">
        <v>25</v>
      </c>
      <c r="H75" s="45">
        <v>20080916</v>
      </c>
      <c r="J75" s="23">
        <v>20151222</v>
      </c>
      <c r="M75" s="23" t="s">
        <v>18</v>
      </c>
      <c r="N75" s="23" t="s">
        <v>105</v>
      </c>
      <c r="O75" s="23" t="s">
        <v>106</v>
      </c>
      <c r="V75" s="23" t="s">
        <v>107</v>
      </c>
      <c r="Y75" s="23" t="s">
        <v>122</v>
      </c>
      <c r="Z75" s="23" t="s">
        <v>17</v>
      </c>
      <c r="AA75" s="31">
        <v>931954</v>
      </c>
      <c r="AB75" s="31">
        <v>200756.3</v>
      </c>
      <c r="AC75" s="31">
        <v>97</v>
      </c>
      <c r="AD75" s="23">
        <v>5</v>
      </c>
    </row>
    <row r="76" spans="1:58" x14ac:dyDescent="0.3">
      <c r="A76" s="23" t="s">
        <v>4</v>
      </c>
      <c r="B76" s="41" t="s">
        <v>248</v>
      </c>
      <c r="C76" s="41" t="s">
        <v>249</v>
      </c>
      <c r="D76" s="31">
        <v>7089620.5800000001</v>
      </c>
      <c r="E76" s="31">
        <v>59591187</v>
      </c>
      <c r="F76" s="23" t="s">
        <v>113</v>
      </c>
      <c r="G76" s="23" t="s">
        <v>25</v>
      </c>
      <c r="J76" s="23">
        <v>20150729</v>
      </c>
      <c r="M76" s="23" t="s">
        <v>18</v>
      </c>
      <c r="N76" s="23" t="s">
        <v>143</v>
      </c>
      <c r="O76" s="23" t="s">
        <v>111</v>
      </c>
      <c r="U76" s="23" t="s">
        <v>140</v>
      </c>
      <c r="Z76" s="23" t="s">
        <v>19</v>
      </c>
      <c r="AA76" s="31">
        <v>9634522</v>
      </c>
      <c r="AB76" s="31">
        <v>2517101.4049999998</v>
      </c>
      <c r="AC76" s="31">
        <v>1183</v>
      </c>
      <c r="AD76" s="23">
        <v>10</v>
      </c>
    </row>
    <row r="77" spans="1:58" x14ac:dyDescent="0.3">
      <c r="A77" s="23" t="s">
        <v>4</v>
      </c>
      <c r="B77" s="41" t="s">
        <v>245</v>
      </c>
      <c r="C77" s="41" t="s">
        <v>246</v>
      </c>
      <c r="D77" s="31">
        <v>5897484.2800000003</v>
      </c>
      <c r="E77" s="31">
        <v>80771427</v>
      </c>
      <c r="F77" s="23" t="s">
        <v>127</v>
      </c>
      <c r="G77" s="23" t="s">
        <v>21</v>
      </c>
      <c r="J77" s="23" t="s">
        <v>247</v>
      </c>
      <c r="M77" s="23" t="s">
        <v>16</v>
      </c>
      <c r="N77" s="23" t="s">
        <v>105</v>
      </c>
      <c r="O77" s="23" t="s">
        <v>106</v>
      </c>
      <c r="S77" s="23" t="s">
        <v>104</v>
      </c>
      <c r="T77" s="23" t="s">
        <v>147</v>
      </c>
      <c r="Z77" s="23" t="s">
        <v>17</v>
      </c>
      <c r="AA77" s="31">
        <v>2594066</v>
      </c>
      <c r="AB77" s="31">
        <v>426791.6</v>
      </c>
      <c r="AC77" s="31">
        <v>301</v>
      </c>
      <c r="AD77" s="23">
        <v>6</v>
      </c>
    </row>
    <row r="78" spans="1:58" x14ac:dyDescent="0.3">
      <c r="A78" s="23" t="s">
        <v>4</v>
      </c>
      <c r="B78" s="41" t="s">
        <v>344</v>
      </c>
      <c r="C78" s="41" t="s">
        <v>345</v>
      </c>
      <c r="D78" s="31">
        <v>5142576.8550000004</v>
      </c>
      <c r="E78" s="31">
        <v>53102189</v>
      </c>
      <c r="F78" s="23" t="s">
        <v>116</v>
      </c>
      <c r="G78" s="23" t="s">
        <v>21</v>
      </c>
      <c r="H78" s="45">
        <v>20111223</v>
      </c>
      <c r="J78" s="23" t="s">
        <v>609</v>
      </c>
      <c r="M78" s="23" t="s">
        <v>18</v>
      </c>
      <c r="N78" s="23" t="s">
        <v>105</v>
      </c>
      <c r="O78" s="23" t="s">
        <v>106</v>
      </c>
      <c r="W78" s="23" t="s">
        <v>149</v>
      </c>
      <c r="Z78" s="23" t="s">
        <v>17</v>
      </c>
      <c r="AA78" s="31">
        <v>850913</v>
      </c>
      <c r="AB78" s="31">
        <v>179107.5</v>
      </c>
      <c r="AC78" s="31">
        <v>120</v>
      </c>
      <c r="AD78" s="23">
        <v>1</v>
      </c>
      <c r="AG78" s="23" t="s">
        <v>105</v>
      </c>
      <c r="AI78" s="23" t="s">
        <v>123</v>
      </c>
      <c r="BD78" s="23">
        <v>1</v>
      </c>
    </row>
    <row r="79" spans="1:58" x14ac:dyDescent="0.3">
      <c r="A79" s="23" t="s">
        <v>4</v>
      </c>
      <c r="B79" s="41" t="s">
        <v>309</v>
      </c>
      <c r="C79" s="41" t="s">
        <v>310</v>
      </c>
      <c r="D79" s="31">
        <v>4053171</v>
      </c>
      <c r="E79" s="31">
        <v>161385300</v>
      </c>
      <c r="F79" s="23" t="s">
        <v>113</v>
      </c>
      <c r="G79" s="23" t="s">
        <v>21</v>
      </c>
      <c r="H79" s="45">
        <v>20050223</v>
      </c>
      <c r="J79" s="23" t="s">
        <v>311</v>
      </c>
      <c r="M79" s="23" t="s">
        <v>18</v>
      </c>
      <c r="N79" s="23" t="s">
        <v>341</v>
      </c>
      <c r="O79" s="23" t="s">
        <v>390</v>
      </c>
      <c r="R79" s="23" t="s">
        <v>341</v>
      </c>
      <c r="U79" s="23" t="s">
        <v>154</v>
      </c>
      <c r="Z79" s="23" t="s">
        <v>17</v>
      </c>
      <c r="AA79" s="31">
        <v>712119</v>
      </c>
      <c r="AB79" s="31">
        <v>48440.544999999998</v>
      </c>
      <c r="AC79" s="31">
        <v>116</v>
      </c>
      <c r="AD79" s="23">
        <v>7</v>
      </c>
    </row>
    <row r="80" spans="1:58" x14ac:dyDescent="0.3">
      <c r="A80" s="23" t="s">
        <v>4</v>
      </c>
      <c r="B80" s="41" t="s">
        <v>292</v>
      </c>
      <c r="C80" s="41" t="s">
        <v>293</v>
      </c>
      <c r="D80" s="31">
        <v>2349166.7999999998</v>
      </c>
      <c r="E80" s="31">
        <v>93966672</v>
      </c>
      <c r="F80" s="23" t="s">
        <v>127</v>
      </c>
      <c r="G80" s="23" t="s">
        <v>23</v>
      </c>
      <c r="H80" s="45">
        <v>20151113</v>
      </c>
      <c r="M80" s="23" t="s">
        <v>16</v>
      </c>
      <c r="N80" s="23" t="s">
        <v>105</v>
      </c>
      <c r="O80" s="23" t="s">
        <v>106</v>
      </c>
      <c r="S80" s="23" t="s">
        <v>104</v>
      </c>
      <c r="T80" s="23" t="s">
        <v>145</v>
      </c>
      <c r="Z80" s="23" t="s">
        <v>17</v>
      </c>
      <c r="AA80" s="31">
        <v>654369</v>
      </c>
      <c r="AB80" s="31">
        <v>14322</v>
      </c>
      <c r="AC80" s="31">
        <v>81</v>
      </c>
      <c r="AD80" s="23">
        <v>2</v>
      </c>
    </row>
    <row r="81" spans="1:57" x14ac:dyDescent="0.3">
      <c r="A81" s="23" t="s">
        <v>4</v>
      </c>
      <c r="B81" s="41" t="s">
        <v>327</v>
      </c>
      <c r="C81" s="41" t="s">
        <v>328</v>
      </c>
      <c r="D81" s="31">
        <v>8421871.4700000007</v>
      </c>
      <c r="E81" s="31">
        <v>280729049</v>
      </c>
      <c r="F81" s="23" t="s">
        <v>108</v>
      </c>
      <c r="G81" s="23" t="s">
        <v>23</v>
      </c>
      <c r="H81" s="45">
        <v>20151218</v>
      </c>
      <c r="M81" s="23" t="s">
        <v>18</v>
      </c>
      <c r="N81" s="23" t="s">
        <v>137</v>
      </c>
      <c r="O81" s="23" t="s">
        <v>138</v>
      </c>
      <c r="Z81" s="23" t="s">
        <v>17</v>
      </c>
      <c r="AA81" s="31">
        <v>164660</v>
      </c>
      <c r="AB81" s="31">
        <v>3902</v>
      </c>
      <c r="AC81" s="31">
        <v>16</v>
      </c>
      <c r="AD81" s="23">
        <v>1</v>
      </c>
      <c r="AE81" s="23" t="s">
        <v>137</v>
      </c>
      <c r="BB81" s="23">
        <v>1</v>
      </c>
    </row>
    <row r="82" spans="1:57" x14ac:dyDescent="0.3">
      <c r="A82" s="23" t="s">
        <v>4</v>
      </c>
      <c r="B82" s="41" t="s">
        <v>157</v>
      </c>
      <c r="C82" s="41" t="s">
        <v>158</v>
      </c>
      <c r="D82" s="31">
        <v>1443103.845</v>
      </c>
      <c r="E82" s="31">
        <v>96206923</v>
      </c>
      <c r="F82" s="23" t="s">
        <v>108</v>
      </c>
      <c r="G82" s="23" t="s">
        <v>23</v>
      </c>
      <c r="H82" s="45">
        <v>20150727</v>
      </c>
      <c r="M82" s="23" t="s">
        <v>18</v>
      </c>
      <c r="N82" s="23" t="s">
        <v>105</v>
      </c>
      <c r="O82" s="23" t="s">
        <v>106</v>
      </c>
      <c r="Z82" s="23" t="s">
        <v>17</v>
      </c>
      <c r="AA82" s="31">
        <v>2538139</v>
      </c>
      <c r="AB82" s="31">
        <v>68057</v>
      </c>
      <c r="AC82" s="31">
        <v>183</v>
      </c>
      <c r="AD82" s="23">
        <v>6</v>
      </c>
      <c r="AI82" s="23" t="s">
        <v>209</v>
      </c>
      <c r="AN82" s="23">
        <v>1</v>
      </c>
      <c r="AO82" s="23">
        <v>1</v>
      </c>
    </row>
    <row r="83" spans="1:57" x14ac:dyDescent="0.3">
      <c r="A83" s="23" t="s">
        <v>4</v>
      </c>
      <c r="B83" s="41" t="s">
        <v>159</v>
      </c>
      <c r="C83" s="41" t="s">
        <v>160</v>
      </c>
      <c r="D83" s="31">
        <v>951433.5</v>
      </c>
      <c r="E83" s="31">
        <v>15857225</v>
      </c>
      <c r="F83" s="23" t="s">
        <v>113</v>
      </c>
      <c r="G83" s="23" t="s">
        <v>23</v>
      </c>
      <c r="H83" s="45">
        <v>20150331</v>
      </c>
      <c r="M83" s="23" t="s">
        <v>18</v>
      </c>
      <c r="N83" s="23" t="s">
        <v>109</v>
      </c>
      <c r="O83" s="23" t="s">
        <v>106</v>
      </c>
      <c r="U83" s="23" t="s">
        <v>153</v>
      </c>
      <c r="Z83" s="23" t="s">
        <v>17</v>
      </c>
      <c r="AA83" s="31">
        <v>1069538</v>
      </c>
      <c r="AB83" s="31">
        <v>68914.865000000005</v>
      </c>
      <c r="AC83" s="31">
        <v>321</v>
      </c>
      <c r="AD83" s="23">
        <v>10</v>
      </c>
    </row>
    <row r="84" spans="1:57" x14ac:dyDescent="0.3">
      <c r="A84" s="23" t="s">
        <v>4</v>
      </c>
      <c r="B84" s="41" t="s">
        <v>350</v>
      </c>
      <c r="C84" s="41" t="s">
        <v>332</v>
      </c>
      <c r="D84" s="31">
        <v>7204664.8550000004</v>
      </c>
      <c r="E84" s="31">
        <v>84760763</v>
      </c>
      <c r="F84" s="23" t="s">
        <v>108</v>
      </c>
      <c r="G84" s="23" t="s">
        <v>23</v>
      </c>
      <c r="H84" s="45">
        <v>20151230</v>
      </c>
      <c r="M84" s="23" t="s">
        <v>18</v>
      </c>
      <c r="N84" s="23" t="s">
        <v>105</v>
      </c>
      <c r="O84" s="23" t="s">
        <v>106</v>
      </c>
      <c r="Z84" s="23" t="s">
        <v>17</v>
      </c>
      <c r="AA84" s="31">
        <v>98000</v>
      </c>
      <c r="AB84" s="31">
        <v>7775</v>
      </c>
      <c r="AC84" s="31">
        <v>13</v>
      </c>
      <c r="AD84" s="23">
        <v>1</v>
      </c>
      <c r="AG84" s="23" t="s">
        <v>105</v>
      </c>
      <c r="AN84" s="23">
        <v>1</v>
      </c>
    </row>
    <row r="85" spans="1:57" x14ac:dyDescent="0.3">
      <c r="A85" s="23" t="s">
        <v>4</v>
      </c>
      <c r="B85" s="41" t="s">
        <v>329</v>
      </c>
      <c r="C85" s="41" t="s">
        <v>330</v>
      </c>
      <c r="D85" s="31">
        <v>1330901.42</v>
      </c>
      <c r="E85" s="31">
        <v>66545071</v>
      </c>
      <c r="F85" s="23" t="s">
        <v>113</v>
      </c>
      <c r="G85" s="23" t="s">
        <v>23</v>
      </c>
      <c r="H85" s="45">
        <v>20151214</v>
      </c>
      <c r="M85" s="23" t="s">
        <v>18</v>
      </c>
      <c r="N85" s="23" t="s">
        <v>109</v>
      </c>
      <c r="O85" s="23" t="s">
        <v>106</v>
      </c>
      <c r="U85" s="23" t="s">
        <v>154</v>
      </c>
      <c r="Z85" s="23" t="s">
        <v>17</v>
      </c>
      <c r="AA85" s="31">
        <v>562100</v>
      </c>
      <c r="AB85" s="31">
        <v>11295</v>
      </c>
      <c r="AC85" s="31">
        <v>26</v>
      </c>
      <c r="AD85" s="23">
        <v>1</v>
      </c>
    </row>
    <row r="86" spans="1:57" x14ac:dyDescent="0.3">
      <c r="A86" s="23" t="s">
        <v>4</v>
      </c>
      <c r="B86" s="41" t="s">
        <v>294</v>
      </c>
      <c r="C86" s="41" t="s">
        <v>295</v>
      </c>
      <c r="D86" s="31">
        <v>1644831.15</v>
      </c>
      <c r="E86" s="31">
        <v>65793246</v>
      </c>
      <c r="F86" s="23" t="s">
        <v>108</v>
      </c>
      <c r="G86" s="23" t="s">
        <v>23</v>
      </c>
      <c r="H86" s="45">
        <v>20151015</v>
      </c>
      <c r="M86" s="23" t="s">
        <v>18</v>
      </c>
      <c r="N86" s="23" t="s">
        <v>105</v>
      </c>
      <c r="O86" s="23" t="s">
        <v>106</v>
      </c>
      <c r="Z86" s="23" t="s">
        <v>17</v>
      </c>
      <c r="AA86" s="31">
        <v>83903</v>
      </c>
      <c r="AB86" s="31">
        <v>2376.5</v>
      </c>
      <c r="AC86" s="31">
        <v>45</v>
      </c>
      <c r="AD86" s="23">
        <v>3</v>
      </c>
      <c r="AG86" s="23" t="s">
        <v>105</v>
      </c>
      <c r="AN86" s="23">
        <v>1</v>
      </c>
      <c r="AO86" s="23">
        <v>1</v>
      </c>
    </row>
    <row r="87" spans="1:57" x14ac:dyDescent="0.3">
      <c r="A87" s="23" t="s">
        <v>4</v>
      </c>
      <c r="B87" s="41" t="s">
        <v>161</v>
      </c>
      <c r="C87" s="41" t="s">
        <v>162</v>
      </c>
      <c r="D87" s="31">
        <v>3701804.4</v>
      </c>
      <c r="E87" s="31">
        <v>92545110</v>
      </c>
      <c r="F87" s="23" t="s">
        <v>108</v>
      </c>
      <c r="G87" s="23" t="s">
        <v>23</v>
      </c>
      <c r="H87" s="45">
        <v>20150218</v>
      </c>
      <c r="M87" s="23" t="s">
        <v>18</v>
      </c>
      <c r="N87" s="23" t="s">
        <v>105</v>
      </c>
      <c r="O87" s="23" t="s">
        <v>106</v>
      </c>
      <c r="Z87" s="23" t="s">
        <v>17</v>
      </c>
      <c r="AA87" s="31">
        <v>10469848</v>
      </c>
      <c r="AB87" s="31">
        <v>977591.9</v>
      </c>
      <c r="AC87" s="31">
        <v>1051</v>
      </c>
      <c r="AD87" s="23">
        <v>11</v>
      </c>
      <c r="AI87" s="23" t="s">
        <v>148</v>
      </c>
      <c r="AN87" s="23">
        <v>1</v>
      </c>
    </row>
    <row r="88" spans="1:57" x14ac:dyDescent="0.3">
      <c r="A88" s="23" t="s">
        <v>4</v>
      </c>
      <c r="B88" s="41" t="s">
        <v>163</v>
      </c>
      <c r="C88" s="41" t="s">
        <v>164</v>
      </c>
      <c r="D88" s="31">
        <v>1632475.98</v>
      </c>
      <c r="E88" s="31">
        <v>81623799</v>
      </c>
      <c r="F88" s="23" t="s">
        <v>108</v>
      </c>
      <c r="G88" s="23" t="s">
        <v>23</v>
      </c>
      <c r="H88" s="45">
        <v>20150625</v>
      </c>
      <c r="M88" s="23" t="s">
        <v>18</v>
      </c>
      <c r="N88" s="23" t="s">
        <v>131</v>
      </c>
      <c r="O88" s="23" t="s">
        <v>139</v>
      </c>
      <c r="Z88" s="23" t="s">
        <v>19</v>
      </c>
      <c r="AA88" s="31">
        <v>8405919</v>
      </c>
      <c r="AB88" s="31">
        <v>215731.84</v>
      </c>
      <c r="AC88" s="31">
        <v>320</v>
      </c>
      <c r="AD88" s="23">
        <v>7</v>
      </c>
      <c r="AF88" s="23" t="s">
        <v>131</v>
      </c>
      <c r="AU88" s="23">
        <v>1</v>
      </c>
    </row>
    <row r="89" spans="1:57" x14ac:dyDescent="0.3">
      <c r="A89" s="23"/>
      <c r="B89" s="41" t="s">
        <v>617</v>
      </c>
      <c r="C89" s="41" t="s">
        <v>616</v>
      </c>
      <c r="D89" s="31" t="s">
        <v>331</v>
      </c>
      <c r="E89" s="31" t="s">
        <v>331</v>
      </c>
      <c r="F89" s="23" t="s">
        <v>108</v>
      </c>
      <c r="G89" s="23" t="s">
        <v>23</v>
      </c>
      <c r="H89" s="45">
        <v>20150731</v>
      </c>
      <c r="M89" s="23" t="s">
        <v>18</v>
      </c>
      <c r="N89" s="23" t="s">
        <v>105</v>
      </c>
      <c r="O89" s="23" t="s">
        <v>106</v>
      </c>
      <c r="AC89" s="23"/>
      <c r="BE89" s="22"/>
    </row>
    <row r="90" spans="1:57" x14ac:dyDescent="0.3">
      <c r="A90" s="23" t="s">
        <v>4</v>
      </c>
      <c r="B90" s="41" t="s">
        <v>333</v>
      </c>
      <c r="C90" s="41" t="s">
        <v>334</v>
      </c>
      <c r="D90" s="31">
        <v>32271350.100000001</v>
      </c>
      <c r="E90" s="31">
        <v>117350364</v>
      </c>
      <c r="F90" s="23" t="s">
        <v>108</v>
      </c>
      <c r="G90" s="23" t="s">
        <v>23</v>
      </c>
      <c r="H90" s="45">
        <v>20151221</v>
      </c>
      <c r="M90" s="23" t="s">
        <v>18</v>
      </c>
      <c r="N90" s="23" t="s">
        <v>109</v>
      </c>
      <c r="O90" s="23" t="s">
        <v>106</v>
      </c>
      <c r="Z90" s="23" t="s">
        <v>19</v>
      </c>
      <c r="AA90" s="31">
        <v>252715</v>
      </c>
      <c r="AB90" s="31">
        <v>63069.5</v>
      </c>
      <c r="AC90" s="31">
        <v>62</v>
      </c>
      <c r="AD90" s="23">
        <v>1</v>
      </c>
      <c r="AE90" s="23" t="s">
        <v>33</v>
      </c>
      <c r="AN90" s="23">
        <v>1</v>
      </c>
    </row>
    <row r="91" spans="1:57" x14ac:dyDescent="0.3">
      <c r="A91" s="23" t="s">
        <v>4</v>
      </c>
      <c r="B91" s="41" t="s">
        <v>298</v>
      </c>
      <c r="C91" s="41" t="s">
        <v>299</v>
      </c>
      <c r="D91" s="31">
        <v>6390915.4000000004</v>
      </c>
      <c r="E91" s="31">
        <v>31954577</v>
      </c>
      <c r="F91" s="23" t="s">
        <v>108</v>
      </c>
      <c r="G91" s="23" t="s">
        <v>23</v>
      </c>
      <c r="H91" s="45">
        <v>20151123</v>
      </c>
      <c r="M91" s="23" t="s">
        <v>18</v>
      </c>
      <c r="N91" s="23" t="s">
        <v>105</v>
      </c>
      <c r="O91" s="23" t="s">
        <v>106</v>
      </c>
      <c r="Z91" s="23" t="s">
        <v>17</v>
      </c>
      <c r="AA91" s="31">
        <v>384744</v>
      </c>
      <c r="AB91" s="31">
        <v>65338</v>
      </c>
      <c r="AC91" s="31">
        <v>96</v>
      </c>
      <c r="AD91" s="23">
        <v>2</v>
      </c>
      <c r="AL91" s="23" t="s">
        <v>300</v>
      </c>
      <c r="AN91" s="23">
        <v>1</v>
      </c>
      <c r="AO91" s="23">
        <v>1</v>
      </c>
    </row>
    <row r="92" spans="1:57" x14ac:dyDescent="0.3">
      <c r="B92" s="41" t="s">
        <v>613</v>
      </c>
      <c r="C92" s="41" t="s">
        <v>614</v>
      </c>
      <c r="D92" s="31" t="s">
        <v>331</v>
      </c>
      <c r="E92" s="31" t="s">
        <v>331</v>
      </c>
      <c r="F92" s="23" t="s">
        <v>108</v>
      </c>
      <c r="G92" s="23" t="s">
        <v>23</v>
      </c>
      <c r="H92" s="45">
        <v>20150324</v>
      </c>
      <c r="M92" s="23" t="s">
        <v>18</v>
      </c>
      <c r="N92" s="23" t="s">
        <v>615</v>
      </c>
      <c r="O92" s="23" t="s">
        <v>106</v>
      </c>
      <c r="AA92" s="23"/>
      <c r="AB92" s="23"/>
      <c r="AC92" s="23"/>
      <c r="BA92" s="22"/>
      <c r="BB92" s="22"/>
      <c r="BC92" s="22"/>
      <c r="BD92" s="22"/>
      <c r="BE92" s="22"/>
    </row>
    <row r="93" spans="1:57" x14ac:dyDescent="0.3">
      <c r="A93" s="23" t="s">
        <v>4</v>
      </c>
      <c r="B93" s="41" t="s">
        <v>296</v>
      </c>
      <c r="C93" s="41" t="s">
        <v>297</v>
      </c>
      <c r="D93" s="31">
        <v>1773062.56</v>
      </c>
      <c r="E93" s="31">
        <v>88653128</v>
      </c>
      <c r="F93" s="23" t="s">
        <v>108</v>
      </c>
      <c r="G93" s="23" t="s">
        <v>23</v>
      </c>
      <c r="H93" s="45">
        <v>20151103</v>
      </c>
      <c r="M93" s="23" t="s">
        <v>18</v>
      </c>
      <c r="N93" s="23" t="s">
        <v>144</v>
      </c>
      <c r="O93" s="23" t="s">
        <v>106</v>
      </c>
      <c r="Z93" s="23" t="s">
        <v>17</v>
      </c>
      <c r="AA93" s="31">
        <v>1629504</v>
      </c>
      <c r="AB93" s="31">
        <v>30621.5</v>
      </c>
      <c r="AC93" s="31">
        <v>74</v>
      </c>
      <c r="AD93" s="23">
        <v>2</v>
      </c>
      <c r="AE93" s="23" t="s">
        <v>31</v>
      </c>
      <c r="AG93" s="23" t="s">
        <v>109</v>
      </c>
      <c r="AI93" s="23" t="s">
        <v>123</v>
      </c>
      <c r="AN93" s="23">
        <v>1</v>
      </c>
      <c r="AO93" s="23">
        <v>1</v>
      </c>
      <c r="AP93" s="23">
        <v>1</v>
      </c>
    </row>
  </sheetData>
  <autoFilter ref="A7:BF93">
    <sortState ref="A8:BF93">
      <sortCondition ref="G7:G93"/>
    </sortState>
  </autoFilter>
  <phoneticPr fontId="8" type="noConversion"/>
  <pageMargins left="0.75" right="0.75" top="1" bottom="1" header="0.5" footer="0.5"/>
  <pageSetup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TSX New Issuers Dec 2015</vt:lpstr>
      <vt:lpstr>TSXV New Issuers Dec 2015</vt:lpstr>
      <vt:lpstr>TSX_2012</vt:lpstr>
      <vt:lpstr>TSXV_2012</vt:lpstr>
    </vt:vector>
  </TitlesOfParts>
  <Company>TSX Group Inc.</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SX Group Inc.</dc:creator>
  <cp:lastModifiedBy>Cheryl Mascarenhas</cp:lastModifiedBy>
  <dcterms:created xsi:type="dcterms:W3CDTF">2012-10-12T19:37:14Z</dcterms:created>
  <dcterms:modified xsi:type="dcterms:W3CDTF">2016-02-17T14:13:57Z</dcterms:modified>
</cp:coreProperties>
</file>